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usepa-my.sharepoint.com/personal/cohen_michael_epa_gov/Documents/Documents/QuarterlyTrackingWebsite/2023/qtr3/"/>
    </mc:Choice>
  </mc:AlternateContent>
  <xr:revisionPtr revIDLastSave="145" documentId="13_ncr:1_{0429AFED-250D-486B-9B60-6255D53ACBC3}" xr6:coauthVersionLast="47" xr6:coauthVersionMax="47" xr10:uidLastSave="{B2ADC0B0-ACA2-41EF-9E08-3F8648282C55}"/>
  <bookViews>
    <workbookView xWindow="-28920" yWindow="-120" windowWidth="29040" windowHeight="15720" tabRatio="665" xr2:uid="{4C630736-B1A4-DC43-AA16-4D8D17271A67}"/>
  </bookViews>
  <sheets>
    <sheet name="About" sheetId="1" r:id="rId1"/>
    <sheet name="NOx - Coal Only" sheetId="4" r:id="rId2"/>
    <sheet name="NOx - All Units" sheetId="8" r:id="rId3"/>
  </sheets>
  <definedNames>
    <definedName name="_xlnm._FilterDatabase" localSheetId="2" hidden="1">'NOx - All Units'!$A$5:$M$5</definedName>
    <definedName name="_xlnm._FilterDatabase" localSheetId="1" hidden="1">'NOx - Coal Only'!$A$5:$P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4290" uniqueCount="1367">
  <si>
    <t>Time period</t>
  </si>
  <si>
    <t>How to use the data file</t>
  </si>
  <si>
    <t>ABC Generating Facility</t>
  </si>
  <si>
    <t>Data elements</t>
  </si>
  <si>
    <t>The name of the power plant or industrial facility</t>
  </si>
  <si>
    <t>State</t>
  </si>
  <si>
    <t>The two letter abbreviation of the state name</t>
  </si>
  <si>
    <t>Indicates whether the facility has one or more coal-fired EGUs</t>
  </si>
  <si>
    <t>The location of the power plant</t>
  </si>
  <si>
    <t>Data source</t>
  </si>
  <si>
    <t>Data notes</t>
  </si>
  <si>
    <t>The data file includes changes in both mass emissions (tons) and emission rates (lb/million Btu). Mass emissions are helpful when evaluating the environmental impact.</t>
  </si>
  <si>
    <t>Facility Name</t>
  </si>
  <si>
    <t>Barry</t>
  </si>
  <si>
    <t>AL</t>
  </si>
  <si>
    <t>E C Gaston</t>
  </si>
  <si>
    <t>James H Miller Jr</t>
  </si>
  <si>
    <t>Flint Creek Power Plant</t>
  </si>
  <si>
    <t>AR</t>
  </si>
  <si>
    <t>Independence</t>
  </si>
  <si>
    <t>John W. Turk Jr. Power Plant</t>
  </si>
  <si>
    <t>Plum Point Energy Station</t>
  </si>
  <si>
    <t>White Bluff</t>
  </si>
  <si>
    <t>Apache Station</t>
  </si>
  <si>
    <t>AZ</t>
  </si>
  <si>
    <t>Cholla</t>
  </si>
  <si>
    <t>Coronado Generating Station</t>
  </si>
  <si>
    <t>Springerville Generating Station</t>
  </si>
  <si>
    <t>Comanche (470)</t>
  </si>
  <si>
    <t>CO</t>
  </si>
  <si>
    <t>Craig</t>
  </si>
  <si>
    <t>Hayden</t>
  </si>
  <si>
    <t>Martin Drake</t>
  </si>
  <si>
    <t>Pawnee</t>
  </si>
  <si>
    <t>Rawhide Energy Station</t>
  </si>
  <si>
    <t>Ray D Nixon</t>
  </si>
  <si>
    <t>Bridgeport Harbor Station</t>
  </si>
  <si>
    <t>CT</t>
  </si>
  <si>
    <t>Indian River</t>
  </si>
  <si>
    <t>DE</t>
  </si>
  <si>
    <t>Big Bend</t>
  </si>
  <si>
    <t>FL</t>
  </si>
  <si>
    <t>C D McIntosh Jr Power Plant</t>
  </si>
  <si>
    <t>Crystal River</t>
  </si>
  <si>
    <t>Curtis H. Stanton Energy Center</t>
  </si>
  <si>
    <t>Deerhaven</t>
  </si>
  <si>
    <t>Northside</t>
  </si>
  <si>
    <t>Polk</t>
  </si>
  <si>
    <t>Seminole (136)</t>
  </si>
  <si>
    <t>Bowen</t>
  </si>
  <si>
    <t>GA</t>
  </si>
  <si>
    <t>McIntosh (6124)</t>
  </si>
  <si>
    <t>Scherer</t>
  </si>
  <si>
    <t>Wansley (6052)</t>
  </si>
  <si>
    <t>Burlington (IA)</t>
  </si>
  <si>
    <t>IA</t>
  </si>
  <si>
    <t>George Neal North</t>
  </si>
  <si>
    <t>George Neal South</t>
  </si>
  <si>
    <t>Lansing</t>
  </si>
  <si>
    <t>Louisa</t>
  </si>
  <si>
    <t>Muscatine</t>
  </si>
  <si>
    <t>Ottumwa</t>
  </si>
  <si>
    <t>Prairie Creek</t>
  </si>
  <si>
    <t>Streeter Station</t>
  </si>
  <si>
    <t>Walter Scott Jr. Energy Center</t>
  </si>
  <si>
    <t>Baldwin Energy Complex</t>
  </si>
  <si>
    <t>IL</t>
  </si>
  <si>
    <t>Dallman</t>
  </si>
  <si>
    <t>E D Edwards</t>
  </si>
  <si>
    <t>Joppa Steam</t>
  </si>
  <si>
    <t>Kincaid Generating Station</t>
  </si>
  <si>
    <t>Marion</t>
  </si>
  <si>
    <t>Newton</t>
  </si>
  <si>
    <t>Powerton</t>
  </si>
  <si>
    <t>Prairie State Generating Station</t>
  </si>
  <si>
    <t>Waukegan</t>
  </si>
  <si>
    <t>Will County</t>
  </si>
  <si>
    <t>A B Brown Generating Station</t>
  </si>
  <si>
    <t>IN</t>
  </si>
  <si>
    <t>Alcoa Allowance Management Inc</t>
  </si>
  <si>
    <t>Cayuga</t>
  </si>
  <si>
    <t>Clifty Creek</t>
  </si>
  <si>
    <t>Edwardsport Generating Station</t>
  </si>
  <si>
    <t>F B Culley Generating Station</t>
  </si>
  <si>
    <t>Gibson</t>
  </si>
  <si>
    <t>IPL - Petersburg Generating Station</t>
  </si>
  <si>
    <t>Merom</t>
  </si>
  <si>
    <t>Michigan City Generating Station</t>
  </si>
  <si>
    <t>R M Schahfer Generating Station</t>
  </si>
  <si>
    <t>Rockport</t>
  </si>
  <si>
    <t>Whitewater Valley</t>
  </si>
  <si>
    <t>Holcomb</t>
  </si>
  <si>
    <t>KS</t>
  </si>
  <si>
    <t>Jeffrey Energy Center</t>
  </si>
  <si>
    <t>La Cygne</t>
  </si>
  <si>
    <t>Lawrence Energy Center</t>
  </si>
  <si>
    <t>Nearman Creek</t>
  </si>
  <si>
    <t>D B Wilson</t>
  </si>
  <si>
    <t>KY</t>
  </si>
  <si>
    <t>E W Brown</t>
  </si>
  <si>
    <t>East Bend</t>
  </si>
  <si>
    <t>Ghent</t>
  </si>
  <si>
    <t>H L Spurlock</t>
  </si>
  <si>
    <t>John S. Cooper</t>
  </si>
  <si>
    <t>Mill Creek</t>
  </si>
  <si>
    <t>Paradise</t>
  </si>
  <si>
    <t>R D Green</t>
  </si>
  <si>
    <t>Shawnee</t>
  </si>
  <si>
    <t>Trimble County</t>
  </si>
  <si>
    <t>Big Cajun 2</t>
  </si>
  <si>
    <t>LA</t>
  </si>
  <si>
    <t>Brame Energy Center</t>
  </si>
  <si>
    <t>R S Nelson</t>
  </si>
  <si>
    <t>MA</t>
  </si>
  <si>
    <t>AES Warrior Run</t>
  </si>
  <si>
    <t>MD</t>
  </si>
  <si>
    <t>Brandon Shores</t>
  </si>
  <si>
    <t>Chalk Point</t>
  </si>
  <si>
    <t>Dickerson</t>
  </si>
  <si>
    <t>Herbert A Wagner</t>
  </si>
  <si>
    <t>Morgantown</t>
  </si>
  <si>
    <t>Belle River</t>
  </si>
  <si>
    <t>MI</t>
  </si>
  <si>
    <t>Dan E Karn</t>
  </si>
  <si>
    <t>Erickson</t>
  </si>
  <si>
    <t>J H Campbell</t>
  </si>
  <si>
    <t>Monroe</t>
  </si>
  <si>
    <t>St. Clair</t>
  </si>
  <si>
    <t>TES Filer City Station</t>
  </si>
  <si>
    <t>Trenton Channel</t>
  </si>
  <si>
    <t>Allen S King</t>
  </si>
  <si>
    <t>MN</t>
  </si>
  <si>
    <t>Boswell Energy Center</t>
  </si>
  <si>
    <t>Sherburne County</t>
  </si>
  <si>
    <t>MO</t>
  </si>
  <si>
    <t>Hawthorn</t>
  </si>
  <si>
    <t>Iatan</t>
  </si>
  <si>
    <t>John Twitty Energy Center</t>
  </si>
  <si>
    <t>Labadie</t>
  </si>
  <si>
    <t>Meramec</t>
  </si>
  <si>
    <t>New Madrid Power Plant</t>
  </si>
  <si>
    <t>Rush Island</t>
  </si>
  <si>
    <t>Sikeston</t>
  </si>
  <si>
    <t>Sioux</t>
  </si>
  <si>
    <t>Thomas Hill Energy Center</t>
  </si>
  <si>
    <t>Daniel Electric Generating Plant</t>
  </si>
  <si>
    <t>MS</t>
  </si>
  <si>
    <t>Red Hills Generation Facility</t>
  </si>
  <si>
    <t>Colstrip</t>
  </si>
  <si>
    <t>MT</t>
  </si>
  <si>
    <t>Hardin Generating Station</t>
  </si>
  <si>
    <t>Asheville</t>
  </si>
  <si>
    <t>NC</t>
  </si>
  <si>
    <t>Belews Creek</t>
  </si>
  <si>
    <t>Cliffside</t>
  </si>
  <si>
    <t>G G Allen</t>
  </si>
  <si>
    <t>Marshall</t>
  </si>
  <si>
    <t>Mayo</t>
  </si>
  <si>
    <t>Roxboro</t>
  </si>
  <si>
    <t>Antelope Valley</t>
  </si>
  <si>
    <t>ND</t>
  </si>
  <si>
    <t>Coal Creek</t>
  </si>
  <si>
    <t>Coyote</t>
  </si>
  <si>
    <t>Leland Olds</t>
  </si>
  <si>
    <t>Milton R Young</t>
  </si>
  <si>
    <t>R M Heskett</t>
  </si>
  <si>
    <t>Spiritwood Station</t>
  </si>
  <si>
    <t>Gerald Gentleman Station</t>
  </si>
  <si>
    <t>NE</t>
  </si>
  <si>
    <t>Gerald Whelan Energy Center</t>
  </si>
  <si>
    <t>Lon D Wright Power Plant</t>
  </si>
  <si>
    <t>Nebraska City Station</t>
  </si>
  <si>
    <t>North Omaha Station</t>
  </si>
  <si>
    <t>Platte</t>
  </si>
  <si>
    <t>Sheldon</t>
  </si>
  <si>
    <t>Merrimack</t>
  </si>
  <si>
    <t>NH</t>
  </si>
  <si>
    <t>NJ</t>
  </si>
  <si>
    <t>Carneys Point</t>
  </si>
  <si>
    <t>Logan Generating Plant</t>
  </si>
  <si>
    <t>NM</t>
  </si>
  <si>
    <t>Four Corners Steam Elec Station</t>
  </si>
  <si>
    <t>San Juan</t>
  </si>
  <si>
    <t>North Valmy</t>
  </si>
  <si>
    <t>NV</t>
  </si>
  <si>
    <t>TS Power Plant</t>
  </si>
  <si>
    <t>NY</t>
  </si>
  <si>
    <t>OH</t>
  </si>
  <si>
    <t>Cardinal</t>
  </si>
  <si>
    <t>Gen J M Gavin</t>
  </si>
  <si>
    <t>Kyger Creek</t>
  </si>
  <si>
    <t>Miami Fort Power Station</t>
  </si>
  <si>
    <t>W H Sammis</t>
  </si>
  <si>
    <t>W H Zimmer Generating Station</t>
  </si>
  <si>
    <t>Grand River Dam Authority</t>
  </si>
  <si>
    <t>OK</t>
  </si>
  <si>
    <t>Hugo</t>
  </si>
  <si>
    <t>Muskogee</t>
  </si>
  <si>
    <t>Northeastern</t>
  </si>
  <si>
    <t>River Valley</t>
  </si>
  <si>
    <t>Sooner</t>
  </si>
  <si>
    <t>OR</t>
  </si>
  <si>
    <t>PA</t>
  </si>
  <si>
    <t>Brunner Island, LLC</t>
  </si>
  <si>
    <t>Conemaugh</t>
  </si>
  <si>
    <t>Ebensburg Power Company</t>
  </si>
  <si>
    <t>Gilberton Power Company</t>
  </si>
  <si>
    <t>Homer City</t>
  </si>
  <si>
    <t>Keystone</t>
  </si>
  <si>
    <t>Montour, LLC</t>
  </si>
  <si>
    <t>Mt. Carmel Cogeneration</t>
  </si>
  <si>
    <t>Northampton Generating Plant</t>
  </si>
  <si>
    <t>Panther Creek Energy Facility</t>
  </si>
  <si>
    <t>Scrubgrass Generating Plant</t>
  </si>
  <si>
    <t>Seward</t>
  </si>
  <si>
    <t>St. Nicholas Cogeneration Project</t>
  </si>
  <si>
    <t>Cope Station</t>
  </si>
  <si>
    <t>SC</t>
  </si>
  <si>
    <t>Cross</t>
  </si>
  <si>
    <t>Wateree</t>
  </si>
  <si>
    <t>Williams</t>
  </si>
  <si>
    <t>Winyah</t>
  </si>
  <si>
    <t>Big Stone</t>
  </si>
  <si>
    <t>SD</t>
  </si>
  <si>
    <t>Allen</t>
  </si>
  <si>
    <t>TN</t>
  </si>
  <si>
    <t>Bull Run</t>
  </si>
  <si>
    <t>Cumberland</t>
  </si>
  <si>
    <t>Gallatin</t>
  </si>
  <si>
    <t>Kingston</t>
  </si>
  <si>
    <t>TX</t>
  </si>
  <si>
    <t>Coleto Creek</t>
  </si>
  <si>
    <t>H W Pirkey Power Plant</t>
  </si>
  <si>
    <t>Harrington Station</t>
  </si>
  <si>
    <t>J K Spruce</t>
  </si>
  <si>
    <t>Limestone</t>
  </si>
  <si>
    <t>Martin Lake</t>
  </si>
  <si>
    <t>Oak Grove</t>
  </si>
  <si>
    <t>Sam Seymour</t>
  </si>
  <si>
    <t>San Miguel</t>
  </si>
  <si>
    <t>Sandy Creek Energy Station</t>
  </si>
  <si>
    <t>Tolk Station</t>
  </si>
  <si>
    <t>Twin Oaks</t>
  </si>
  <si>
    <t>W A Parish</t>
  </si>
  <si>
    <t>Welsh Power Plant</t>
  </si>
  <si>
    <t>Bonanza</t>
  </si>
  <si>
    <t>UT</t>
  </si>
  <si>
    <t>Hunter</t>
  </si>
  <si>
    <t>Huntington</t>
  </si>
  <si>
    <t>Intermountain</t>
  </si>
  <si>
    <t>VA</t>
  </si>
  <si>
    <t>Chesterfield Power Station</t>
  </si>
  <si>
    <t>Clover Power Station</t>
  </si>
  <si>
    <t>Virginia City Hybrid Energy Center</t>
  </si>
  <si>
    <t>Yorktown Power Station</t>
  </si>
  <si>
    <t>Centralia</t>
  </si>
  <si>
    <t>WA</t>
  </si>
  <si>
    <t>Columbia</t>
  </si>
  <si>
    <t>WI</t>
  </si>
  <si>
    <t>Edgewater (4050)</t>
  </si>
  <si>
    <t>Elm Road Generating Station</t>
  </si>
  <si>
    <t>J P Madgett</t>
  </si>
  <si>
    <t>Pulliam</t>
  </si>
  <si>
    <t>South Oak Creek</t>
  </si>
  <si>
    <t>Weston</t>
  </si>
  <si>
    <t>Fort Martin Power Station</t>
  </si>
  <si>
    <t>WV</t>
  </si>
  <si>
    <t>Grant Town Power Plant</t>
  </si>
  <si>
    <t>Harrison Power Station</t>
  </si>
  <si>
    <t>John E Amos</t>
  </si>
  <si>
    <t>Longview Power</t>
  </si>
  <si>
    <t>Mitchell (WV)</t>
  </si>
  <si>
    <t>Morgantown Energy Facility</t>
  </si>
  <si>
    <t>Mount Storm Power Station</t>
  </si>
  <si>
    <t>Mountaineer (1301)</t>
  </si>
  <si>
    <t>Pleasants Power Station</t>
  </si>
  <si>
    <t>Dave Johnston</t>
  </si>
  <si>
    <t>WY</t>
  </si>
  <si>
    <t>Dry Fork Station</t>
  </si>
  <si>
    <t>Jim Bridger</t>
  </si>
  <si>
    <t>Laramie River</t>
  </si>
  <si>
    <t>Naughton</t>
  </si>
  <si>
    <t>Neil Simpson II</t>
  </si>
  <si>
    <t>Wygen I</t>
  </si>
  <si>
    <t>Wygen II</t>
  </si>
  <si>
    <t>Wygen III</t>
  </si>
  <si>
    <t>Wyodak</t>
  </si>
  <si>
    <t>Yes</t>
  </si>
  <si>
    <t>AMEA Sylacauga Plant</t>
  </si>
  <si>
    <t>No</t>
  </si>
  <si>
    <t>Colbert</t>
  </si>
  <si>
    <t>Decatur Energy Center</t>
  </si>
  <si>
    <t>E B Harris Generating Plant</t>
  </si>
  <si>
    <t>Greene County</t>
  </si>
  <si>
    <t>Hillabee Energy Center</t>
  </si>
  <si>
    <t>Hog Bayou Energy Center</t>
  </si>
  <si>
    <t>McIntosh (7063)</t>
  </si>
  <si>
    <t>McWilliams</t>
  </si>
  <si>
    <t>Morgan Energy Center</t>
  </si>
  <si>
    <t>Plant H. Allen Franklin</t>
  </si>
  <si>
    <t>SABIC Innovative Plastics - Burkville</t>
  </si>
  <si>
    <t>Tenaska Lindsay Hill Generating Station</t>
  </si>
  <si>
    <t>Theodore Cogeneration</t>
  </si>
  <si>
    <t>Washington County Cogen (Olin)</t>
  </si>
  <si>
    <t>City Water &amp; Light - City of Jonesboro</t>
  </si>
  <si>
    <t>Dell Power Plant</t>
  </si>
  <si>
    <t>Fulton</t>
  </si>
  <si>
    <t>Harry D. Mattison Power Plant</t>
  </si>
  <si>
    <t>Hot Spring Energy Facility</t>
  </si>
  <si>
    <t>Lake Catherine</t>
  </si>
  <si>
    <t>Magnet Cove Generating Station</t>
  </si>
  <si>
    <t>McClellan</t>
  </si>
  <si>
    <t>Oswald Generating Station</t>
  </si>
  <si>
    <t>Pine Bluff Energy Center</t>
  </si>
  <si>
    <t>Thomas Fitzhugh</t>
  </si>
  <si>
    <t>Union Power Station</t>
  </si>
  <si>
    <t>APS Saguaro Power Plant</t>
  </si>
  <si>
    <t>APS West Phoenix Power Plant</t>
  </si>
  <si>
    <t>Agua Fria Generating Station</t>
  </si>
  <si>
    <t>Arlington Valley Energy Facility</t>
  </si>
  <si>
    <t>Black Mountain Generating Station</t>
  </si>
  <si>
    <t>Coolidge Generating Station</t>
  </si>
  <si>
    <t>De Moss Petrie Generating Station</t>
  </si>
  <si>
    <t>Desert Basin Generating Station</t>
  </si>
  <si>
    <t>Gila River Power Station</t>
  </si>
  <si>
    <t>Griffith Energy Project</t>
  </si>
  <si>
    <t>Irvington Generating Station</t>
  </si>
  <si>
    <t>Kyrene Generating Station</t>
  </si>
  <si>
    <t>Mesquite Generating Station</t>
  </si>
  <si>
    <t>Ocotillo Power Plant</t>
  </si>
  <si>
    <t>Redhawk Generating Facility</t>
  </si>
  <si>
    <t>Santan</t>
  </si>
  <si>
    <t>South Point Energy Center, LLC</t>
  </si>
  <si>
    <t>Sundance Power Plant</t>
  </si>
  <si>
    <t>Yucca Power Plant</t>
  </si>
  <si>
    <t>Yuma Cogeneration Associates</t>
  </si>
  <si>
    <t>AES Alamitos</t>
  </si>
  <si>
    <t>CA</t>
  </si>
  <si>
    <t>AES Huntington Beach</t>
  </si>
  <si>
    <t>AES Redondo Beach</t>
  </si>
  <si>
    <t>Agua Mansa Power</t>
  </si>
  <si>
    <t>Algonquin Power Sanger</t>
  </si>
  <si>
    <t>Almond Power Plant</t>
  </si>
  <si>
    <t>Badger Creek Limited</t>
  </si>
  <si>
    <t>Barre Generating Station</t>
  </si>
  <si>
    <t>Bear Mountain Limited</t>
  </si>
  <si>
    <t>Blythe Energy</t>
  </si>
  <si>
    <t>Cabrillo Power I Encina Power Station</t>
  </si>
  <si>
    <t>CalPeak Power - Border</t>
  </si>
  <si>
    <t>CalPeak Power - Enterprise</t>
  </si>
  <si>
    <t>CalPeak Power - Panoche</t>
  </si>
  <si>
    <t>CalPeak Power - Vaca Dixon</t>
  </si>
  <si>
    <t>Calpine Gilroy Cogen, LP</t>
  </si>
  <si>
    <t>Calpine Sutter Energy Center</t>
  </si>
  <si>
    <t>Canyon Power Plant</t>
  </si>
  <si>
    <t>Carson Cogeneration Company</t>
  </si>
  <si>
    <t>Center Generating Station</t>
  </si>
  <si>
    <t>Chula Vista Energy Center</t>
  </si>
  <si>
    <t>Colusa Generating Station</t>
  </si>
  <si>
    <t>Cosumnes Power Plant</t>
  </si>
  <si>
    <t>Creed Energy Center</t>
  </si>
  <si>
    <t>Cuyamaca Peak Energy</t>
  </si>
  <si>
    <t>DTE Stockton</t>
  </si>
  <si>
    <t>Delano Energy Center, LLC</t>
  </si>
  <si>
    <t>Delta Energy Center, LLC</t>
  </si>
  <si>
    <t>Donald Von Raesfeld</t>
  </si>
  <si>
    <t>El Cajon Energy Center</t>
  </si>
  <si>
    <t>El Centro</t>
  </si>
  <si>
    <t>El Segundo</t>
  </si>
  <si>
    <t>Elk Hills Power</t>
  </si>
  <si>
    <t>Escondido Energy Center, LLC</t>
  </si>
  <si>
    <t>Feather River Energy Center</t>
  </si>
  <si>
    <t>Fresno Cogeneration Partners, LP</t>
  </si>
  <si>
    <t>Gateway Generating Station</t>
  </si>
  <si>
    <t>Gilroy Energy Center, LLC</t>
  </si>
  <si>
    <t>Glenarm</t>
  </si>
  <si>
    <t>Goal Line</t>
  </si>
  <si>
    <t>Goose Haven Energy Center</t>
  </si>
  <si>
    <t>Grapeland Generating Station</t>
  </si>
  <si>
    <t>Grayson Power Plant</t>
  </si>
  <si>
    <t>Hanford Energy Park Peaker</t>
  </si>
  <si>
    <t>Harbor Generating Station</t>
  </si>
  <si>
    <t>Haynes Generating Station</t>
  </si>
  <si>
    <t>Henrietta Peaker Plant</t>
  </si>
  <si>
    <t>High Desert Power Project</t>
  </si>
  <si>
    <t>Indigo Generation Facility</t>
  </si>
  <si>
    <t>Ivanpah 1</t>
  </si>
  <si>
    <t>Ivanpah 2</t>
  </si>
  <si>
    <t>Ivanpah 3</t>
  </si>
  <si>
    <t>King City Power Plant</t>
  </si>
  <si>
    <t>Kingsburg Cogen Facility</t>
  </si>
  <si>
    <t>La Paloma Generating Plant</t>
  </si>
  <si>
    <t>Lake</t>
  </si>
  <si>
    <t>Lambie Energy Center</t>
  </si>
  <si>
    <t>Larkspur Energy Faciity</t>
  </si>
  <si>
    <t>Live Oak Limited</t>
  </si>
  <si>
    <t>Lodi Energy Center</t>
  </si>
  <si>
    <t>Long Beach Generating Station</t>
  </si>
  <si>
    <t>Los Esteros Critical Energy Facility</t>
  </si>
  <si>
    <t>Los Medanos Energy Center, LLC</t>
  </si>
  <si>
    <t>Malaga Power</t>
  </si>
  <si>
    <t>Malburg Generating Station</t>
  </si>
  <si>
    <t>Mariposa Energy Project</t>
  </si>
  <si>
    <t>Marsh Landing Generating Station</t>
  </si>
  <si>
    <t>McGrath Generating Station</t>
  </si>
  <si>
    <t>McKittrick Limited</t>
  </si>
  <si>
    <t>Metcalf Energy Center</t>
  </si>
  <si>
    <t>Midway Peaking</t>
  </si>
  <si>
    <t>Mira Loma Generating Station</t>
  </si>
  <si>
    <t>Miramar Energy Facility</t>
  </si>
  <si>
    <t>Mountainview Generating Station</t>
  </si>
  <si>
    <t>NCPA Combustion Turbine Project #2</t>
  </si>
  <si>
    <t>Niland Gas Turbine Plant</t>
  </si>
  <si>
    <t>Orange Grove Project</t>
  </si>
  <si>
    <t>Otay Mesa Energy Center, LLC</t>
  </si>
  <si>
    <t>Palomar Energy Center</t>
  </si>
  <si>
    <t>Panoche Energy Center</t>
  </si>
  <si>
    <t>Pastoria Energy Facility</t>
  </si>
  <si>
    <t>Pio Pico Energy Center LLC</t>
  </si>
  <si>
    <t>Redding Power Plant</t>
  </si>
  <si>
    <t>Ripon Generation Station</t>
  </si>
  <si>
    <t>Riverside Energy Resource Center</t>
  </si>
  <si>
    <t>Riverview Energy Center</t>
  </si>
  <si>
    <t>Roseville Energy Park</t>
  </si>
  <si>
    <t>Russell City Energy Company LLC</t>
  </si>
  <si>
    <t>Salinas River Cogeneration Facility</t>
  </si>
  <si>
    <t>Scattergood Generating Station</t>
  </si>
  <si>
    <t>Sentinel Energy Center, LLC</t>
  </si>
  <si>
    <t>Sunrise Power Company</t>
  </si>
  <si>
    <t>Tracy Combined Cycle Power Plant</t>
  </si>
  <si>
    <t>Valley Generating Station</t>
  </si>
  <si>
    <t>Walnut Creek Energy Park</t>
  </si>
  <si>
    <t>Walnut Energy Center</t>
  </si>
  <si>
    <t>Wolfskill Energy Center</t>
  </si>
  <si>
    <t>Woodland Generation Station</t>
  </si>
  <si>
    <t>Yuba City Energy Center</t>
  </si>
  <si>
    <t>Arapahoe Combustion Turbine Facility</t>
  </si>
  <si>
    <t>Blue Spruce Energy Center</t>
  </si>
  <si>
    <t>Brush Power Projects</t>
  </si>
  <si>
    <t>Cherokee</t>
  </si>
  <si>
    <t>Fort St. Vrain</t>
  </si>
  <si>
    <t>Fountain Valley Power Plant</t>
  </si>
  <si>
    <t>Frank Knutson Station</t>
  </si>
  <si>
    <t>Front Range Power Plant</t>
  </si>
  <si>
    <t>J M Shafer</t>
  </si>
  <si>
    <t>Limon Generating Station</t>
  </si>
  <si>
    <t>Manchief Generating Station</t>
  </si>
  <si>
    <t>Pueblo Airport Generating Station</t>
  </si>
  <si>
    <t>Rocky Mountain Energy Center</t>
  </si>
  <si>
    <t>Spindle Hill Energy Center</t>
  </si>
  <si>
    <t>Alfred L Pierce Generating Station</t>
  </si>
  <si>
    <t>Algonquin Power Windsor Locks, LLC</t>
  </si>
  <si>
    <t>Bridgeport Energy</t>
  </si>
  <si>
    <t>CPV Towantic Energy Center</t>
  </si>
  <si>
    <t>Devon</t>
  </si>
  <si>
    <t>Kleen Energy Systems Project</t>
  </si>
  <si>
    <t>Lake Road Generating Company</t>
  </si>
  <si>
    <t>Middletown</t>
  </si>
  <si>
    <t>Milford Power Company LLC</t>
  </si>
  <si>
    <t>Montville</t>
  </si>
  <si>
    <t>New Haven Harbor</t>
  </si>
  <si>
    <t>Pratt &amp; Whitney, East Hartford</t>
  </si>
  <si>
    <t>South Meadow Station</t>
  </si>
  <si>
    <t>Wallingford Energy, LLC</t>
  </si>
  <si>
    <t>Waterbury Generation</t>
  </si>
  <si>
    <t>Christiana Substation</t>
  </si>
  <si>
    <t>Delaware City Refinery</t>
  </si>
  <si>
    <t>Edge Moor</t>
  </si>
  <si>
    <t>Garrison Energy Center</t>
  </si>
  <si>
    <t>Hay Road</t>
  </si>
  <si>
    <t>Van Sant</t>
  </si>
  <si>
    <t>Warren F. Sam Beasley Pwr Station</t>
  </si>
  <si>
    <t>Anclote</t>
  </si>
  <si>
    <t>Arvah B Hopkins</t>
  </si>
  <si>
    <t>Bayside Power Station</t>
  </si>
  <si>
    <t>Brandy Branch</t>
  </si>
  <si>
    <t>Cane Island</t>
  </si>
  <si>
    <t>Cape Canaveral</t>
  </si>
  <si>
    <t>Charles Larsen Memorial Power Plant</t>
  </si>
  <si>
    <t>Debary</t>
  </si>
  <si>
    <t>Deerhaven Renewable Energy Center</t>
  </si>
  <si>
    <t>Fort Myers</t>
  </si>
  <si>
    <t>Greenland Energy Center</t>
  </si>
  <si>
    <t>Hardee Power Station</t>
  </si>
  <si>
    <t>Hines Energy Complex</t>
  </si>
  <si>
    <t>Indian River (683)</t>
  </si>
  <si>
    <t>Intercession City</t>
  </si>
  <si>
    <t>J D Kennedy</t>
  </si>
  <si>
    <t>J R Kelly</t>
  </si>
  <si>
    <t>Lansing Smith Generating Plant</t>
  </si>
  <si>
    <t>Lauderdale</t>
  </si>
  <si>
    <t>Manatee</t>
  </si>
  <si>
    <t>Martin</t>
  </si>
  <si>
    <t>Midulla Generating Station</t>
  </si>
  <si>
    <t>Mulberry Cogeneration Facility</t>
  </si>
  <si>
    <t>Okeechobee Clean Energy Center</t>
  </si>
  <si>
    <t>Oleander Power Project</t>
  </si>
  <si>
    <t>Orange Cogeneration Facility</t>
  </si>
  <si>
    <t>Orlando CoGen</t>
  </si>
  <si>
    <t>Osprey Energy Center</t>
  </si>
  <si>
    <t>P L Bartow</t>
  </si>
  <si>
    <t>Port Everglades</t>
  </si>
  <si>
    <t>Riviera Beach Energy Center</t>
  </si>
  <si>
    <t>S O Purdom</t>
  </si>
  <si>
    <t>Sanford</t>
  </si>
  <si>
    <t>Santa Rosa Energy Center</t>
  </si>
  <si>
    <t>Shady Hills</t>
  </si>
  <si>
    <t>Stanton A</t>
  </si>
  <si>
    <t>Stock Island</t>
  </si>
  <si>
    <t>Tiger Bay</t>
  </si>
  <si>
    <t>Tom G Smith</t>
  </si>
  <si>
    <t>Treasure Coast Energy Center</t>
  </si>
  <si>
    <t>Turkey Point</t>
  </si>
  <si>
    <t>University of Florida</t>
  </si>
  <si>
    <t>Vandolah Power Project</t>
  </si>
  <si>
    <t>West County Energy Center</t>
  </si>
  <si>
    <t>AL Sandersville Energy Facility</t>
  </si>
  <si>
    <t>Albany Green Energy LLC</t>
  </si>
  <si>
    <t>Allen B Wilson Combustion Turbine Plant</t>
  </si>
  <si>
    <t>Baconton Power</t>
  </si>
  <si>
    <t>Chattahoochee Energy Facility</t>
  </si>
  <si>
    <t>Dahlberg (Jackson County)</t>
  </si>
  <si>
    <t>Doyle Energy Facility</t>
  </si>
  <si>
    <t>Edward L Addison Generating Plant</t>
  </si>
  <si>
    <t>Hartwell Energy Facility</t>
  </si>
  <si>
    <t>Hawk Road Energy Facility</t>
  </si>
  <si>
    <t>Jack McDonough</t>
  </si>
  <si>
    <t>MPC Generating</t>
  </si>
  <si>
    <t>McIntosh Combined Cycle Facility</t>
  </si>
  <si>
    <t>McManus</t>
  </si>
  <si>
    <t>Mid-Georgia Cogeneration</t>
  </si>
  <si>
    <t>Robins</t>
  </si>
  <si>
    <t>Sewell Creek Energy</t>
  </si>
  <si>
    <t>Smarr Energy Facility</t>
  </si>
  <si>
    <t>Sowega Power Project</t>
  </si>
  <si>
    <t>Talbot Energy Facility</t>
  </si>
  <si>
    <t>Tenaska Georgia Generating Station</t>
  </si>
  <si>
    <t>Thomas A. Smith Energy Facility</t>
  </si>
  <si>
    <t>Walton Bainbridge Power Facility</t>
  </si>
  <si>
    <t>Walton County Power</t>
  </si>
  <si>
    <t>Wansley (7946)</t>
  </si>
  <si>
    <t>Wansley CC (55965)</t>
  </si>
  <si>
    <t>Washington County Power</t>
  </si>
  <si>
    <t>Yates</t>
  </si>
  <si>
    <t>Ames</t>
  </si>
  <si>
    <t>Dayton Avenue Substation</t>
  </si>
  <si>
    <t>Earl F Wisdom</t>
  </si>
  <si>
    <t>Electrifarm</t>
  </si>
  <si>
    <t>Emery Station</t>
  </si>
  <si>
    <t>Exira Station</t>
  </si>
  <si>
    <t>Greater Des Moines Energy Center</t>
  </si>
  <si>
    <t>Lime Creek</t>
  </si>
  <si>
    <t>Marshalltown CTs</t>
  </si>
  <si>
    <t>Marshalltown Generating Station</t>
  </si>
  <si>
    <t>Pleasant Hill Energy Center</t>
  </si>
  <si>
    <t>Summit Lake</t>
  </si>
  <si>
    <t>Sycamore Combustion Turbine</t>
  </si>
  <si>
    <t>Bennett Mountain Power Project</t>
  </si>
  <si>
    <t>ID</t>
  </si>
  <si>
    <t>Evander Andrews Power Complex</t>
  </si>
  <si>
    <t>Langley Gulch Power Plant</t>
  </si>
  <si>
    <t>Rathdrum Combustion Turbine Project</t>
  </si>
  <si>
    <t>Rathdrum Power, LLC</t>
  </si>
  <si>
    <t>Alsey Station</t>
  </si>
  <si>
    <t>Aurora</t>
  </si>
  <si>
    <t>Calumet Energy Team, LLC</t>
  </si>
  <si>
    <t>Cordova Energy Company</t>
  </si>
  <si>
    <t>Crete Energy Park</t>
  </si>
  <si>
    <t>Elgin Energy Center, LLC</t>
  </si>
  <si>
    <t>Elwood Energy Facility</t>
  </si>
  <si>
    <t>Factory Gas Turbine</t>
  </si>
  <si>
    <t>Fisk</t>
  </si>
  <si>
    <t>Freedom Power Project</t>
  </si>
  <si>
    <t>Gibson City Energy Center, LLC</t>
  </si>
  <si>
    <t>Goose Creek Power Plant</t>
  </si>
  <si>
    <t>Holland Energy Facility</t>
  </si>
  <si>
    <t>Interstate</t>
  </si>
  <si>
    <t>Joliet 29</t>
  </si>
  <si>
    <t>Joliet 9</t>
  </si>
  <si>
    <t>Kendall Energy Facility</t>
  </si>
  <si>
    <t>Kinmundy Power Plant</t>
  </si>
  <si>
    <t>LSP University Park, LLC</t>
  </si>
  <si>
    <t>Lee County Generating Station, LLC</t>
  </si>
  <si>
    <t>Lincoln Generating Facility</t>
  </si>
  <si>
    <t>Morris Cogeneration, LLC</t>
  </si>
  <si>
    <t>Nelson Energy Center</t>
  </si>
  <si>
    <t>Pinckneyville Power Plant</t>
  </si>
  <si>
    <t>Raccoon Creek Power Plant</t>
  </si>
  <si>
    <t>Rockford Energy Center</t>
  </si>
  <si>
    <t>Rockford II Energy Center</t>
  </si>
  <si>
    <t>Rocky Road Power, LLC</t>
  </si>
  <si>
    <t>Shelby County</t>
  </si>
  <si>
    <t>Tilton Power Station</t>
  </si>
  <si>
    <t>University Park Energy</t>
  </si>
  <si>
    <t>Venice</t>
  </si>
  <si>
    <t>Zion Energy Center</t>
  </si>
  <si>
    <t>Anderson</t>
  </si>
  <si>
    <t>Georgetown Substation</t>
  </si>
  <si>
    <t>Henry County Generating Station</t>
  </si>
  <si>
    <t>Hoosier Energy Lawrence Co Station</t>
  </si>
  <si>
    <t>IPL - Eagle Valley Generating Station</t>
  </si>
  <si>
    <t>IPL - Harding Street Station (EW Stout)</t>
  </si>
  <si>
    <t>Lawrenceburg Energy Facility</t>
  </si>
  <si>
    <t>Montpelier Electric Gen Station</t>
  </si>
  <si>
    <t>Noblesville</t>
  </si>
  <si>
    <t>Richmond (IN)</t>
  </si>
  <si>
    <t>St. Joseph Energy Center LLC</t>
  </si>
  <si>
    <t>Sugar Creek Generating Station</t>
  </si>
  <si>
    <t>Vermillion Generating Station</t>
  </si>
  <si>
    <t>Wabash River Highland Plant</t>
  </si>
  <si>
    <t>Wheatland Generating Facility LLC</t>
  </si>
  <si>
    <t>Whiting Clean Energy, Inc.</t>
  </si>
  <si>
    <t>Worthington Generation</t>
  </si>
  <si>
    <t>Chanute 2</t>
  </si>
  <si>
    <t>Cimarron River</t>
  </si>
  <si>
    <t>Clifton Station</t>
  </si>
  <si>
    <t>Coffeyville</t>
  </si>
  <si>
    <t>East 12th Street</t>
  </si>
  <si>
    <t>Emporia Energy Center</t>
  </si>
  <si>
    <t>Fort Dodge aka Judson Large</t>
  </si>
  <si>
    <t>Garden City</t>
  </si>
  <si>
    <t>Gordon Evans Energy Center</t>
  </si>
  <si>
    <t>Great Bend Station aka Arthur Mullergren</t>
  </si>
  <si>
    <t>Hutchinson Energy Center</t>
  </si>
  <si>
    <t>McPherson 2</t>
  </si>
  <si>
    <t>McPherson Municipal Power Plant #3</t>
  </si>
  <si>
    <t>Osawatomie Generating Station</t>
  </si>
  <si>
    <t>Quindaro</t>
  </si>
  <si>
    <t>Riverton</t>
  </si>
  <si>
    <t>West Gardner Generating Station</t>
  </si>
  <si>
    <t>Big Sandy</t>
  </si>
  <si>
    <t>Bluegrass Generating Station</t>
  </si>
  <si>
    <t>Cane Run</t>
  </si>
  <si>
    <t>Marshall County</t>
  </si>
  <si>
    <t>Paddy's Run</t>
  </si>
  <si>
    <t>Paducah Power Systems Plant 1</t>
  </si>
  <si>
    <t>Riverside Generating Company</t>
  </si>
  <si>
    <t>Robert Reid</t>
  </si>
  <si>
    <t>Smith Generating Facility</t>
  </si>
  <si>
    <t>Acadia Power Station</t>
  </si>
  <si>
    <t>Arsenal Hill Power Plant</t>
  </si>
  <si>
    <t>Bayou Cove Peaking Power Plant</t>
  </si>
  <si>
    <t>Big Cajun 1</t>
  </si>
  <si>
    <t>Calcasieu Plant</t>
  </si>
  <si>
    <t>Carville Energy Center</t>
  </si>
  <si>
    <t>Coughlin Power Station</t>
  </si>
  <si>
    <t>Hargis-Hebert Electric Generating Statio</t>
  </si>
  <si>
    <t>LEPA Unit No. 1</t>
  </si>
  <si>
    <t>Lieberman Power Plant</t>
  </si>
  <si>
    <t>Little Gypsy</t>
  </si>
  <si>
    <t>Louisiana 1</t>
  </si>
  <si>
    <t>Nelson Industrial Steam Company</t>
  </si>
  <si>
    <t>Ninemile Point</t>
  </si>
  <si>
    <t>Ouachita Plant</t>
  </si>
  <si>
    <t>Perryville Power Station</t>
  </si>
  <si>
    <t>Plaquemine Cogen Facility</t>
  </si>
  <si>
    <t>R S Cogen LLC</t>
  </si>
  <si>
    <t>St. Charles Power Station</t>
  </si>
  <si>
    <t>Sterlington</t>
  </si>
  <si>
    <t>T J Labbe Electric Generating Station</t>
  </si>
  <si>
    <t>Taft Cogeneration Facility</t>
  </si>
  <si>
    <t>Teche Power Station</t>
  </si>
  <si>
    <t>Waterford 1 &amp; 2</t>
  </si>
  <si>
    <t>Bellingham</t>
  </si>
  <si>
    <t>Berkshire Power</t>
  </si>
  <si>
    <t>Canal Station</t>
  </si>
  <si>
    <t>Cleary Flood</t>
  </si>
  <si>
    <t>Dartmouth Power</t>
  </si>
  <si>
    <t>Deer Island Treatment</t>
  </si>
  <si>
    <t>Dighton</t>
  </si>
  <si>
    <t>Fore River Energy Center</t>
  </si>
  <si>
    <t>Kendall Green Energy LLC</t>
  </si>
  <si>
    <t>MASSPOWER</t>
  </si>
  <si>
    <t>Medway Station</t>
  </si>
  <si>
    <t>Milford Power, LLC</t>
  </si>
  <si>
    <t>Mystic</t>
  </si>
  <si>
    <t>Pittsfield Generating</t>
  </si>
  <si>
    <t>Potter</t>
  </si>
  <si>
    <t>Salem Harbor Station NGCC</t>
  </si>
  <si>
    <t>Stony Brook Energy Center</t>
  </si>
  <si>
    <t>Tanner Street Generation, LLC</t>
  </si>
  <si>
    <t>Waters River</t>
  </si>
  <si>
    <t>West Springfield</t>
  </si>
  <si>
    <t>Brandywine Power Facility</t>
  </si>
  <si>
    <t>CPV St. Charles Energy Center</t>
  </si>
  <si>
    <t>Cove Point LNG Terminal</t>
  </si>
  <si>
    <t>Keys Energy Center</t>
  </si>
  <si>
    <t>Perryman</t>
  </si>
  <si>
    <t>Rock Springs Generating Facility</t>
  </si>
  <si>
    <t>Vienna</t>
  </si>
  <si>
    <t>Wildcat Point Generation Facility</t>
  </si>
  <si>
    <t>Androscoggin Energy</t>
  </si>
  <si>
    <t>ME</t>
  </si>
  <si>
    <t>Bucksport Generation LLC</t>
  </si>
  <si>
    <t>Maine Independence Station</t>
  </si>
  <si>
    <t>Rumford Power</t>
  </si>
  <si>
    <t>Westbrook Energy Center</t>
  </si>
  <si>
    <t>William F Wyman</t>
  </si>
  <si>
    <t>48th Street Peaking Station</t>
  </si>
  <si>
    <t>Alpine Power Plant</t>
  </si>
  <si>
    <t>Cadillac Renewable Energy</t>
  </si>
  <si>
    <t>Dearborn Industrial Generation</t>
  </si>
  <si>
    <t>Delray</t>
  </si>
  <si>
    <t>Genesee Power Station</t>
  </si>
  <si>
    <t>Grayling Generating Station</t>
  </si>
  <si>
    <t>Greenwood</t>
  </si>
  <si>
    <t>Hancock Peakers</t>
  </si>
  <si>
    <t>Holland Energy Park</t>
  </si>
  <si>
    <t>Jackson Generating Station</t>
  </si>
  <si>
    <t>Kalamazoo River Generating Station</t>
  </si>
  <si>
    <t>Kalkaska CT Project #1</t>
  </si>
  <si>
    <t>Lansing BWL REO Town Plant</t>
  </si>
  <si>
    <t>Livingston Generating Station</t>
  </si>
  <si>
    <t>Michigan Power Limited Partnership</t>
  </si>
  <si>
    <t>Midland Cogeneration Venture</t>
  </si>
  <si>
    <t>Renaissance Power</t>
  </si>
  <si>
    <t>Sumpter Plant</t>
  </si>
  <si>
    <t>Wyandotte</t>
  </si>
  <si>
    <t>Zeeland Generating Station</t>
  </si>
  <si>
    <t>Black Dog</t>
  </si>
  <si>
    <t>Blue Lake Generating Plant</t>
  </si>
  <si>
    <t>Cambridge Station</t>
  </si>
  <si>
    <t>Cannon Falls Energy Center</t>
  </si>
  <si>
    <t>Cascade Creek</t>
  </si>
  <si>
    <t>Cottage Grove Cogeneration</t>
  </si>
  <si>
    <t>Elk River</t>
  </si>
  <si>
    <t>Faribault Energy Park</t>
  </si>
  <si>
    <t>Hibbard Energy Center</t>
  </si>
  <si>
    <t>High Bridge</t>
  </si>
  <si>
    <t>Hutchinson - Plant 2</t>
  </si>
  <si>
    <t>Inver Hills</t>
  </si>
  <si>
    <t>Lakefield Junction Generating</t>
  </si>
  <si>
    <t>Laskin Energy Center</t>
  </si>
  <si>
    <t>Mankato Energy Center</t>
  </si>
  <si>
    <t>Maple Lake Station</t>
  </si>
  <si>
    <t>Minnesota River Station</t>
  </si>
  <si>
    <t>New Ulm</t>
  </si>
  <si>
    <t>Pleasant Valley Station</t>
  </si>
  <si>
    <t>Riverside (1927)</t>
  </si>
  <si>
    <t>Rock Lake Station</t>
  </si>
  <si>
    <t>Solway Plant</t>
  </si>
  <si>
    <t>St. Bonifacius Station</t>
  </si>
  <si>
    <t>Audrain Power Plant</t>
  </si>
  <si>
    <t>Chillicothe</t>
  </si>
  <si>
    <t>Columbia Energy Center (MO)</t>
  </si>
  <si>
    <t>Dogwood Energy Facility</t>
  </si>
  <si>
    <t>Empire District Elec Co Energy Ctr</t>
  </si>
  <si>
    <t>Essex Power Plant</t>
  </si>
  <si>
    <t>Fairgrounds</t>
  </si>
  <si>
    <t>Greenwood Energy Center</t>
  </si>
  <si>
    <t>Higginsville Municipal Power Plant</t>
  </si>
  <si>
    <t>Holden Power Plant</t>
  </si>
  <si>
    <t>James River</t>
  </si>
  <si>
    <t>Lake Road</t>
  </si>
  <si>
    <t>McCartney Generating Station</t>
  </si>
  <si>
    <t>Mexico</t>
  </si>
  <si>
    <t>Moberly</t>
  </si>
  <si>
    <t>Moreau</t>
  </si>
  <si>
    <t>Nodaway Power Plant</t>
  </si>
  <si>
    <t>Northeast Generating Station</t>
  </si>
  <si>
    <t>Peno Creek Energy Center</t>
  </si>
  <si>
    <t>Ralph Green Station</t>
  </si>
  <si>
    <t>South Harper Peaking Facility</t>
  </si>
  <si>
    <t>St. Francis Power Plant</t>
  </si>
  <si>
    <t>State Line (MO)</t>
  </si>
  <si>
    <t>Ackerman Combined Cycle Plant</t>
  </si>
  <si>
    <t>Attala Generating Plant</t>
  </si>
  <si>
    <t>Batesville Generation Facility</t>
  </si>
  <si>
    <t>Baxter Wilson</t>
  </si>
  <si>
    <t>Caledonia</t>
  </si>
  <si>
    <t>Chevron Cogenerating Station</t>
  </si>
  <si>
    <t>Crossroads Energy Center (CPU)</t>
  </si>
  <si>
    <t>David M Ratcliffe</t>
  </si>
  <si>
    <t>Gerald Andrus</t>
  </si>
  <si>
    <t>Hinds Energy Facility</t>
  </si>
  <si>
    <t>Kemper County</t>
  </si>
  <si>
    <t>Magnolia Combined Cycle Plant</t>
  </si>
  <si>
    <t>Moselle Generation Complex</t>
  </si>
  <si>
    <t>Silver Creek Generating Plant</t>
  </si>
  <si>
    <t>Southaven Combined Cycle Plant</t>
  </si>
  <si>
    <t>Sweatt Electric Generating Plant</t>
  </si>
  <si>
    <t>Sylvarena Generating Plant</t>
  </si>
  <si>
    <t>Watson Electric Generating Plant</t>
  </si>
  <si>
    <t>Culbertson Station</t>
  </si>
  <si>
    <t>Dave Gates Generating Station</t>
  </si>
  <si>
    <t>Glendive Generating Station</t>
  </si>
  <si>
    <t>Blewett</t>
  </si>
  <si>
    <t>Buck</t>
  </si>
  <si>
    <t>Butler-Warner Generation Plant</t>
  </si>
  <si>
    <t>Cleveland County Generating Facility</t>
  </si>
  <si>
    <t>Craven County Wood Energy</t>
  </si>
  <si>
    <t>Dan River</t>
  </si>
  <si>
    <t>H F Lee Steam Electric Plant</t>
  </si>
  <si>
    <t>Kings Mountain Energy Center</t>
  </si>
  <si>
    <t>L V Sutton</t>
  </si>
  <si>
    <t>Lincoln Combustion Turbine</t>
  </si>
  <si>
    <t>NCEMC Anson Plant</t>
  </si>
  <si>
    <t>NCEMC Hamlet Plant</t>
  </si>
  <si>
    <t>Plant Rowan County</t>
  </si>
  <si>
    <t>Richmond County Plant</t>
  </si>
  <si>
    <t>Rockingham County Combustion Turbine</t>
  </si>
  <si>
    <t>Rosemary Power Station</t>
  </si>
  <si>
    <t>W H Weatherspoon</t>
  </si>
  <si>
    <t>Lonesome Creek Station</t>
  </si>
  <si>
    <t>Pioneer Generating Station</t>
  </si>
  <si>
    <t>Beatrice</t>
  </si>
  <si>
    <t>C W Burdick</t>
  </si>
  <si>
    <t>Canaday</t>
  </si>
  <si>
    <t>Cass County Station</t>
  </si>
  <si>
    <t>Hallam Peaking</t>
  </si>
  <si>
    <t>Hebron Peaking</t>
  </si>
  <si>
    <t>J Street</t>
  </si>
  <si>
    <t>Jones Street</t>
  </si>
  <si>
    <t>McCook Peaking</t>
  </si>
  <si>
    <t>Rokeby</t>
  </si>
  <si>
    <t>Sarpy County Station</t>
  </si>
  <si>
    <t>Terry Bundy Generating Station</t>
  </si>
  <si>
    <t>Burgess BioPower</t>
  </si>
  <si>
    <t>Granite Ridge Energy</t>
  </si>
  <si>
    <t>Newington</t>
  </si>
  <si>
    <t>Newington Energy</t>
  </si>
  <si>
    <t>Bayonne Energy Center</t>
  </si>
  <si>
    <t>Bergen Generating Station</t>
  </si>
  <si>
    <t>Burlington Generating Station</t>
  </si>
  <si>
    <t>Camden Plant Holding, LLC</t>
  </si>
  <si>
    <t>Carlls Corner Energy Center</t>
  </si>
  <si>
    <t>Clayville</t>
  </si>
  <si>
    <t>Cumberland Energy Center</t>
  </si>
  <si>
    <t>EFS Parlin Holdings, LLC</t>
  </si>
  <si>
    <t>Eagle Point Power Generation</t>
  </si>
  <si>
    <t>Forked River Power</t>
  </si>
  <si>
    <t>Gilbert Generating Station</t>
  </si>
  <si>
    <t>Howard M Down</t>
  </si>
  <si>
    <t>Kearny Generating Station</t>
  </si>
  <si>
    <t>Lakewood</t>
  </si>
  <si>
    <t>Linden Cogeneration Facility</t>
  </si>
  <si>
    <t>Linden Generating Station</t>
  </si>
  <si>
    <t>Mickleton Energy Center</t>
  </si>
  <si>
    <t>Newark Bay Cogen</t>
  </si>
  <si>
    <t>Newark Energy Center</t>
  </si>
  <si>
    <t>Ocean Peaking Power</t>
  </si>
  <si>
    <t>Pedricktown Cogeneration Plant</t>
  </si>
  <si>
    <t>Red Oak Power, LLC</t>
  </si>
  <si>
    <t>Sayreville</t>
  </si>
  <si>
    <t>Sewaren Generating Station</t>
  </si>
  <si>
    <t>Sherman Avenue</t>
  </si>
  <si>
    <t>West Deptford Energy Station</t>
  </si>
  <si>
    <t>Woodbridge Energy Center</t>
  </si>
  <si>
    <t>Afton Generating Station</t>
  </si>
  <si>
    <t>Bluffview Power Plant</t>
  </si>
  <si>
    <t>Cunningham</t>
  </si>
  <si>
    <t>Hobbs Generating Station</t>
  </si>
  <si>
    <t>La Luz Energy Center</t>
  </si>
  <si>
    <t>Lordsburg Generating Station</t>
  </si>
  <si>
    <t>Luna Energy Facility</t>
  </si>
  <si>
    <t>Maddox</t>
  </si>
  <si>
    <t>Pyramid Generating Station</t>
  </si>
  <si>
    <t>Reeves Generating Station</t>
  </si>
  <si>
    <t>Rio Bravo Generating Station</t>
  </si>
  <si>
    <t>Rio Grande</t>
  </si>
  <si>
    <t>Valencia Power Plant</t>
  </si>
  <si>
    <t>Apex Generating Station</t>
  </si>
  <si>
    <t>Chuck Lenzie Generating Station</t>
  </si>
  <si>
    <t>Clark</t>
  </si>
  <si>
    <t>Desert Star Energy Center</t>
  </si>
  <si>
    <t>Fort Churchill</t>
  </si>
  <si>
    <t>Harry Allen</t>
  </si>
  <si>
    <t>Las Vegas Generating Station</t>
  </si>
  <si>
    <t>Silverhawk</t>
  </si>
  <si>
    <t>Sun Peak Generating Station</t>
  </si>
  <si>
    <t>Tracy</t>
  </si>
  <si>
    <t>Walter M. Higgins III Generating Station</t>
  </si>
  <si>
    <t>23rd and 3rd</t>
  </si>
  <si>
    <t>74th Street</t>
  </si>
  <si>
    <t>Allegany Station No. 133</t>
  </si>
  <si>
    <t>Arthur Kill</t>
  </si>
  <si>
    <t>Astoria Energy</t>
  </si>
  <si>
    <t>Astoria Gas Turbine Power</t>
  </si>
  <si>
    <t>Astoria Generating Station</t>
  </si>
  <si>
    <t>Athens Generating Company</t>
  </si>
  <si>
    <t>Batavia Energy</t>
  </si>
  <si>
    <t>Bayswater Peaking Facility</t>
  </si>
  <si>
    <t>Beaver Falls, LLC</t>
  </si>
  <si>
    <t>Bethlehem Energy Center (Albany)</t>
  </si>
  <si>
    <t>Bethpage Energy Center</t>
  </si>
  <si>
    <t>Black River Generation, LLC</t>
  </si>
  <si>
    <t>Bowline Generating Station</t>
  </si>
  <si>
    <t>Brentwood</t>
  </si>
  <si>
    <t>Brooklyn Navy Yard Cogeneration</t>
  </si>
  <si>
    <t>Caithness Long Island Energy Center</t>
  </si>
  <si>
    <t>Carr Street Generating Station</t>
  </si>
  <si>
    <t>Carthage Energy</t>
  </si>
  <si>
    <t>Castleton Power, LLC</t>
  </si>
  <si>
    <t>Covanta Niagara</t>
  </si>
  <si>
    <t>Danskammer Generating Station</t>
  </si>
  <si>
    <t>E F Barrett</t>
  </si>
  <si>
    <t>East River</t>
  </si>
  <si>
    <t>Edgewood Energy</t>
  </si>
  <si>
    <t>Empire Generating Co, LLC</t>
  </si>
  <si>
    <t>Equus  Power I</t>
  </si>
  <si>
    <t>Fortistar North Tonawanda Inc</t>
  </si>
  <si>
    <t>Freeport Power Plant No. 2</t>
  </si>
  <si>
    <t>Glenwood</t>
  </si>
  <si>
    <t>Glenwood Landing Energy Center</t>
  </si>
  <si>
    <t>Greenidge Generation LLC</t>
  </si>
  <si>
    <t>Harlem River Yard</t>
  </si>
  <si>
    <t>Hawkeye Energy Greenport, LLC</t>
  </si>
  <si>
    <t>Hell Gate</t>
  </si>
  <si>
    <t>Hillburn</t>
  </si>
  <si>
    <t>Holtsville Facility</t>
  </si>
  <si>
    <t>Indeck-Corinth Energy Center</t>
  </si>
  <si>
    <t>Indeck-Olean Energy Center</t>
  </si>
  <si>
    <t>Indeck-Oswego Energy Center</t>
  </si>
  <si>
    <t>Indeck-Silver Springs Energy Center</t>
  </si>
  <si>
    <t>Indeck-Yerkes Energy Center</t>
  </si>
  <si>
    <t>KIAC Cogeneration</t>
  </si>
  <si>
    <t>Lockport</t>
  </si>
  <si>
    <t>Massena Energy Facility</t>
  </si>
  <si>
    <t>Nassau Energy Corporation</t>
  </si>
  <si>
    <t>Nissequogue Energy Center</t>
  </si>
  <si>
    <t>North 1st</t>
  </si>
  <si>
    <t>Northport</t>
  </si>
  <si>
    <t>Oswego Harbor Power</t>
  </si>
  <si>
    <t>Pinelawn Power</t>
  </si>
  <si>
    <t>Poletti 500 MW CC</t>
  </si>
  <si>
    <t>Port Jefferson Energy Center</t>
  </si>
  <si>
    <t>Pouch Terminal</t>
  </si>
  <si>
    <t>Ravenswood Generating Station</t>
  </si>
  <si>
    <t>Rensselaer Cogen</t>
  </si>
  <si>
    <t>Richard M Flynn (Holtsville)</t>
  </si>
  <si>
    <t>Roseton Generating LLC</t>
  </si>
  <si>
    <t>S A Carlson</t>
  </si>
  <si>
    <t>Saranac Power Partners, LP</t>
  </si>
  <si>
    <t>Selkirk Cogen Partners</t>
  </si>
  <si>
    <t>Shoemaker</t>
  </si>
  <si>
    <t>Shoreham Energy</t>
  </si>
  <si>
    <t>Sterling Power Plant</t>
  </si>
  <si>
    <t>Syracuse, LLC</t>
  </si>
  <si>
    <t>Valley Energy Center</t>
  </si>
  <si>
    <t>Vernon Boulevard</t>
  </si>
  <si>
    <t>Wading River Facility</t>
  </si>
  <si>
    <t>West Babylon Facility</t>
  </si>
  <si>
    <t>AMP-Ohio Gas Turbines Bowling Green</t>
  </si>
  <si>
    <t>AMP-Ohio Gas Turbines Galion</t>
  </si>
  <si>
    <t>AMP-Ohio Gas Turbines Napoleon</t>
  </si>
  <si>
    <t>Bay Shore</t>
  </si>
  <si>
    <t>Carroll County Energy</t>
  </si>
  <si>
    <t>Clean Energy Future - Lordstown, LLC</t>
  </si>
  <si>
    <t>Darby Electric Generating Station</t>
  </si>
  <si>
    <t>Dresden Energy Facility</t>
  </si>
  <si>
    <t>Frank M Tait Station</t>
  </si>
  <si>
    <t>Fremont Energy Center</t>
  </si>
  <si>
    <t>Greenville Electric Gen Station</t>
  </si>
  <si>
    <t>Madison Generating Station</t>
  </si>
  <si>
    <t>Middletown Energy Center</t>
  </si>
  <si>
    <t>Niles</t>
  </si>
  <si>
    <t>O H Hutchings</t>
  </si>
  <si>
    <t>Omega JV2 Bowling Green</t>
  </si>
  <si>
    <t>Omega JV2 Hamilton</t>
  </si>
  <si>
    <t>Oregon Clean Energy Center</t>
  </si>
  <si>
    <t>Richland Peaking Station</t>
  </si>
  <si>
    <t>Robert P Mone</t>
  </si>
  <si>
    <t>Rolling Hills Generating LLC</t>
  </si>
  <si>
    <t>Tait Electric Generating Station</t>
  </si>
  <si>
    <t>Troy Energy, LLC</t>
  </si>
  <si>
    <t>Waterford Plant</t>
  </si>
  <si>
    <t>West Lorain</t>
  </si>
  <si>
    <t>Woodsdale</t>
  </si>
  <si>
    <t>Anadarko</t>
  </si>
  <si>
    <t>Charles D Lamb Energy Center</t>
  </si>
  <si>
    <t>Chouteau Power Plant</t>
  </si>
  <si>
    <t>Comanche (8059)</t>
  </si>
  <si>
    <t>Green Country Energy, LLC</t>
  </si>
  <si>
    <t>Horseshoe Lake</t>
  </si>
  <si>
    <t>McClain Energy Facility</t>
  </si>
  <si>
    <t>Mooreland</t>
  </si>
  <si>
    <t>Mustang</t>
  </si>
  <si>
    <t>Oneta Energy Center</t>
  </si>
  <si>
    <t>Ponca</t>
  </si>
  <si>
    <t>Redbud Power Plant</t>
  </si>
  <si>
    <t>Riverside (4940)</t>
  </si>
  <si>
    <t>Seminole (2956)</t>
  </si>
  <si>
    <t>Southwestern</t>
  </si>
  <si>
    <t>Spring Creek Power Plant</t>
  </si>
  <si>
    <t>Tenaska Kiamichi Generating Station</t>
  </si>
  <si>
    <t>Tulsa</t>
  </si>
  <si>
    <t>Weleetka</t>
  </si>
  <si>
    <t>Carty Generating Station</t>
  </si>
  <si>
    <t>Coyote Springs</t>
  </si>
  <si>
    <t>Hermiston</t>
  </si>
  <si>
    <t>Hermiston Power Plant</t>
  </si>
  <si>
    <t>Klamath Cogeneration Project</t>
  </si>
  <si>
    <t>Klamath Generation Peakers</t>
  </si>
  <si>
    <t>Port Westward</t>
  </si>
  <si>
    <t>Armstrong Power, LLC</t>
  </si>
  <si>
    <t>Bethlehem Power Plant</t>
  </si>
  <si>
    <t>Birdsboro Power</t>
  </si>
  <si>
    <t>Brunot Island Power Station</t>
  </si>
  <si>
    <t>Chambersburg Units 12 &amp; 13</t>
  </si>
  <si>
    <t>Croydon Generating Station</t>
  </si>
  <si>
    <t>Eddystone Generating Station</t>
  </si>
  <si>
    <t>Fairless Energy Center</t>
  </si>
  <si>
    <t>Gans Generating Facility</t>
  </si>
  <si>
    <t>Grays Ferry Cogen Partnership</t>
  </si>
  <si>
    <t>Handsome Lake Energy</t>
  </si>
  <si>
    <t>Hazleton Generation</t>
  </si>
  <si>
    <t>Helix Ironwood LLC</t>
  </si>
  <si>
    <t>Hunlock Creek Energy Center</t>
  </si>
  <si>
    <t>Hunlock Unit 4</t>
  </si>
  <si>
    <t>Hunterstown Combined Cycle</t>
  </si>
  <si>
    <t>Lackawanna Energy Center</t>
  </si>
  <si>
    <t>Liberty Electric Power Plant</t>
  </si>
  <si>
    <t>Lower Mount Bethel Energy, LLC</t>
  </si>
  <si>
    <t>Marcus Hook Energy, LP</t>
  </si>
  <si>
    <t>Martins Creek, LLC</t>
  </si>
  <si>
    <t>Mountain</t>
  </si>
  <si>
    <t>Moxie Freedom Generation Plant</t>
  </si>
  <si>
    <t>New Castle</t>
  </si>
  <si>
    <t>Ontelaunee Energy Center</t>
  </si>
  <si>
    <t>PEI Power Corporation</t>
  </si>
  <si>
    <t>Portland</t>
  </si>
  <si>
    <t>Richmond</t>
  </si>
  <si>
    <t>Shawville</t>
  </si>
  <si>
    <t>Springdale Generating Station (55196)</t>
  </si>
  <si>
    <t>Springdale Generating Station (55710)</t>
  </si>
  <si>
    <t>Tenaska Westmoreland Generating Station</t>
  </si>
  <si>
    <t>Tolna</t>
  </si>
  <si>
    <t>Warren</t>
  </si>
  <si>
    <t>York Energy Center</t>
  </si>
  <si>
    <t>Manchester Street Station</t>
  </si>
  <si>
    <t>RI</t>
  </si>
  <si>
    <t>Ocean State Power</t>
  </si>
  <si>
    <t>Ocean State Power II</t>
  </si>
  <si>
    <t>Rhode Island State Energy Center</t>
  </si>
  <si>
    <t>Tiverton Power, LLC</t>
  </si>
  <si>
    <t>Broad River Energy Center</t>
  </si>
  <si>
    <t>Cherokee County Cogen</t>
  </si>
  <si>
    <t>Columbia Energy Center (SC)</t>
  </si>
  <si>
    <t>Darlington County</t>
  </si>
  <si>
    <t>Hagood</t>
  </si>
  <si>
    <t>Hilton Head Gas Turbine Site</t>
  </si>
  <si>
    <t>Jasper County Generating Facility</t>
  </si>
  <si>
    <t>John S. Rainey Generating Station</t>
  </si>
  <si>
    <t>McMeekin</t>
  </si>
  <si>
    <t>Mill Creek Combustion Turbine Station</t>
  </si>
  <si>
    <t>Myrtle Beach Gas Turbine Site</t>
  </si>
  <si>
    <t>Urquhart</t>
  </si>
  <si>
    <t>W S Lee</t>
  </si>
  <si>
    <t>Aberdeen Generating Station</t>
  </si>
  <si>
    <t>Angus Anson</t>
  </si>
  <si>
    <t>Deer Creek Station</t>
  </si>
  <si>
    <t>Groton Generating Station</t>
  </si>
  <si>
    <t>Lange</t>
  </si>
  <si>
    <t>Brownsville Combustion Turbine Plant</t>
  </si>
  <si>
    <t>Gleason Combustion Turbine Plant</t>
  </si>
  <si>
    <t>John Sevier</t>
  </si>
  <si>
    <t>Johnsonville</t>
  </si>
  <si>
    <t>Lagoon Creek</t>
  </si>
  <si>
    <t>Air Liquide Bayport Complex</t>
  </si>
  <si>
    <t>Antelope Elk Energy Center</t>
  </si>
  <si>
    <t>Bacliff Generating Station</t>
  </si>
  <si>
    <t>Barney M. Davis</t>
  </si>
  <si>
    <t>Bastrop Clean Energy Center</t>
  </si>
  <si>
    <t>Baytown Energy Center</t>
  </si>
  <si>
    <t>Blackhawk Station</t>
  </si>
  <si>
    <t>Bosque County Power Plant</t>
  </si>
  <si>
    <t>Brazos Valley Energy, LP</t>
  </si>
  <si>
    <t>C. R. Wing Cogeneration Plant</t>
  </si>
  <si>
    <t>Calpine Hidalgo Energy Center</t>
  </si>
  <si>
    <t>Cedar Bayou</t>
  </si>
  <si>
    <t>Cedar Bayou 4</t>
  </si>
  <si>
    <t>Chamon Power, LLC</t>
  </si>
  <si>
    <t>Channel Energy Center</t>
  </si>
  <si>
    <t>Channelview Cogeneration Facility</t>
  </si>
  <si>
    <t>Colorado Bend Energy Center</t>
  </si>
  <si>
    <t>Colorado Bend II</t>
  </si>
  <si>
    <t>Copper Station</t>
  </si>
  <si>
    <t>Corpus Christi Energy Center</t>
  </si>
  <si>
    <t>Cottonwood Energy Project</t>
  </si>
  <si>
    <t>Decker Creek</t>
  </si>
  <si>
    <t>Decordova</t>
  </si>
  <si>
    <t>Deer Park Energy Center</t>
  </si>
  <si>
    <t>Eastman Cogeneration Facility</t>
  </si>
  <si>
    <t>Ector County Energy Center</t>
  </si>
  <si>
    <t>Ennis Power Company, LLC</t>
  </si>
  <si>
    <t>ExxonMobil Beaumont Refinery</t>
  </si>
  <si>
    <t>Forney Power Plant</t>
  </si>
  <si>
    <t>Freestone Power Generation</t>
  </si>
  <si>
    <t>Frontera Generation Facility</t>
  </si>
  <si>
    <t>Graham</t>
  </si>
  <si>
    <t>Greens Bayou</t>
  </si>
  <si>
    <t>Gregory Power Facility</t>
  </si>
  <si>
    <t>Guadalupe Generating Station</t>
  </si>
  <si>
    <t>Handley Generating Station</t>
  </si>
  <si>
    <t>Hardin County Peaking Facility</t>
  </si>
  <si>
    <t>Harrison County Power Project</t>
  </si>
  <si>
    <t>Hays Energy Facility</t>
  </si>
  <si>
    <t>J Robert Massengale Generating Station</t>
  </si>
  <si>
    <t>Jack County Generation Facility</t>
  </si>
  <si>
    <t>Johnson County Generation Facility</t>
  </si>
  <si>
    <t>Jones Station</t>
  </si>
  <si>
    <t>Knox Lee Power Plant</t>
  </si>
  <si>
    <t>Lake Hubbard</t>
  </si>
  <si>
    <t>Lamar Power Plant</t>
  </si>
  <si>
    <t>Laredo</t>
  </si>
  <si>
    <t>Leon Creek</t>
  </si>
  <si>
    <t>Lewis Creek</t>
  </si>
  <si>
    <t>Lost Pines 1</t>
  </si>
  <si>
    <t>Magic Valley Generating Station</t>
  </si>
  <si>
    <t>Midlothian Energy</t>
  </si>
  <si>
    <t>Montana Power Station</t>
  </si>
  <si>
    <t>Morgan Creek</t>
  </si>
  <si>
    <t>Mountain Creek Generating Station</t>
  </si>
  <si>
    <t>Mustang Station</t>
  </si>
  <si>
    <t>Mustang Station (56326)</t>
  </si>
  <si>
    <t>Nacogdoches Generating Facility</t>
  </si>
  <si>
    <t>New Gulf Power Facility</t>
  </si>
  <si>
    <t>Nichols Station</t>
  </si>
  <si>
    <t>Nueces Bay</t>
  </si>
  <si>
    <t>O W Sommers</t>
  </si>
  <si>
    <t>Odessa Ector Generating Station</t>
  </si>
  <si>
    <t>Paris Energy Center</t>
  </si>
  <si>
    <t>Pasadena Power Plant</t>
  </si>
  <si>
    <t>Permian Basin</t>
  </si>
  <si>
    <t>Plant X</t>
  </si>
  <si>
    <t>Port Comfort Peaking Facility</t>
  </si>
  <si>
    <t>Power Lane Steam Plant</t>
  </si>
  <si>
    <t>Quail Run Energy Center</t>
  </si>
  <si>
    <t>R W Miller</t>
  </si>
  <si>
    <t>Ray Olinger</t>
  </si>
  <si>
    <t>Rio Nogales Power Project, LP</t>
  </si>
  <si>
    <t>Roland C. Dansby Power Plant</t>
  </si>
  <si>
    <t>Sabine</t>
  </si>
  <si>
    <t>Sam Rayburn Plant</t>
  </si>
  <si>
    <t>San Jacinto County Peaking Facility</t>
  </si>
  <si>
    <t>San Jacinto Steam Electric Station</t>
  </si>
  <si>
    <t>Sand Hill Energy Center</t>
  </si>
  <si>
    <t>Silas Ray</t>
  </si>
  <si>
    <t>Sim Gideon</t>
  </si>
  <si>
    <t>South Houston Green Power Site</t>
  </si>
  <si>
    <t>Spencer</t>
  </si>
  <si>
    <t>Stryker Creek</t>
  </si>
  <si>
    <t>Sweeny Cogeneration Facility</t>
  </si>
  <si>
    <t>T C Ferguson Power Plant</t>
  </si>
  <si>
    <t>T H Wharton</t>
  </si>
  <si>
    <t>Tenaska Frontier Generating Station</t>
  </si>
  <si>
    <t>Tenaska Gateway Generating Station</t>
  </si>
  <si>
    <t>Texas City Cogeneration</t>
  </si>
  <si>
    <t>Trinidad</t>
  </si>
  <si>
    <t>V H Braunig</t>
  </si>
  <si>
    <t>Victoria Power Station</t>
  </si>
  <si>
    <t>Wilkes Power Plant</t>
  </si>
  <si>
    <t>Winchester Power Park</t>
  </si>
  <si>
    <t>Wise County Power Company, LLC</t>
  </si>
  <si>
    <t>Wolf Hollow Generating Station</t>
  </si>
  <si>
    <t>Wolf Hollow II</t>
  </si>
  <si>
    <t>Currant Creek Power Project</t>
  </si>
  <si>
    <t>Gadsby</t>
  </si>
  <si>
    <t>Lake Side Power Plant</t>
  </si>
  <si>
    <t>Millcreek Power</t>
  </si>
  <si>
    <t>Nebo Power Station</t>
  </si>
  <si>
    <t>West Valley Power Plant</t>
  </si>
  <si>
    <t>Altavista Power Station</t>
  </si>
  <si>
    <t>Bear Garden Generating Station</t>
  </si>
  <si>
    <t>Brunswick County Power Station</t>
  </si>
  <si>
    <t>Buchanan Units 1 &amp; 2</t>
  </si>
  <si>
    <t>Clinch River</t>
  </si>
  <si>
    <t>Commonwealth Chesapeake</t>
  </si>
  <si>
    <t>Darbytown Combustion Turbine</t>
  </si>
  <si>
    <t>Doswell Limited Partnership</t>
  </si>
  <si>
    <t>Elizabeth River Combustion Turbine Sta</t>
  </si>
  <si>
    <t>Gordonsville Power Station</t>
  </si>
  <si>
    <t>Gravel Neck Combustion Turbine</t>
  </si>
  <si>
    <t>Greensville County Power Station</t>
  </si>
  <si>
    <t>Hopewell Cogeneration Facility</t>
  </si>
  <si>
    <t>Hopewell Power Station</t>
  </si>
  <si>
    <t>Ladysmith Combustion Turbine Sta</t>
  </si>
  <si>
    <t>Louisa Generation Facility</t>
  </si>
  <si>
    <t>Marsh Run Generation Facility</t>
  </si>
  <si>
    <t>Possum Point Power Station</t>
  </si>
  <si>
    <t>Remington Combustion Turbine Station</t>
  </si>
  <si>
    <t>Southampton Power Station</t>
  </si>
  <si>
    <t>Tasley Energy Center</t>
  </si>
  <si>
    <t>Tenaska Virginia Generating Station</t>
  </si>
  <si>
    <t>Warren County Power Station</t>
  </si>
  <si>
    <t>Wolf Hills Energy</t>
  </si>
  <si>
    <t>Berlin 5</t>
  </si>
  <si>
    <t>VT</t>
  </si>
  <si>
    <t>J C McNeil</t>
  </si>
  <si>
    <t>Penny Lane Gas Turbine</t>
  </si>
  <si>
    <t>Chehalis Generation Facility</t>
  </si>
  <si>
    <t>Encogen Generating Station</t>
  </si>
  <si>
    <t>Ferndale Generating Station</t>
  </si>
  <si>
    <t>Frederickson Power LP</t>
  </si>
  <si>
    <t>Fredonia Generating Station</t>
  </si>
  <si>
    <t>Goldendale Generating Station</t>
  </si>
  <si>
    <t>Grays Harbor Energy Center</t>
  </si>
  <si>
    <t>Mint Farm Generating Station</t>
  </si>
  <si>
    <t>River Road</t>
  </si>
  <si>
    <t>Sumas Generating Station</t>
  </si>
  <si>
    <t>Bay Front</t>
  </si>
  <si>
    <t>Blount Street</t>
  </si>
  <si>
    <t>Concord</t>
  </si>
  <si>
    <t>Depere Energy Center</t>
  </si>
  <si>
    <t>Elk Mound Generating Station</t>
  </si>
  <si>
    <t>Fitchburg Generating Station</t>
  </si>
  <si>
    <t>Fox Energy Center</t>
  </si>
  <si>
    <t>French Island</t>
  </si>
  <si>
    <t>Germantown Power Plant</t>
  </si>
  <si>
    <t>Island Street Peaking Plant</t>
  </si>
  <si>
    <t>Manitowoc</t>
  </si>
  <si>
    <t>Marshfield Utilities Combustion Turbine</t>
  </si>
  <si>
    <t>Neenah Energy Facility</t>
  </si>
  <si>
    <t>Paris</t>
  </si>
  <si>
    <t>Port Washington Generating Station</t>
  </si>
  <si>
    <t>Riverside Energy Center</t>
  </si>
  <si>
    <t>Rockgen Energy Center</t>
  </si>
  <si>
    <t>Rothschild Biomass Cogeneration Facility</t>
  </si>
  <si>
    <t>Sheboygan Falls Energy Facility</t>
  </si>
  <si>
    <t>South Fond Du Lac</t>
  </si>
  <si>
    <t>Valley (WEPCO)</t>
  </si>
  <si>
    <t>West Campus Cogeneration Facility</t>
  </si>
  <si>
    <t>West Marinette</t>
  </si>
  <si>
    <t>Wheaton Generating Plant</t>
  </si>
  <si>
    <t>Whitewater Cogeneration Facility</t>
  </si>
  <si>
    <t>Big Sandy Peaker Plant</t>
  </si>
  <si>
    <t>Ceredo Generating Station</t>
  </si>
  <si>
    <t>Pleasants Energy, LLC</t>
  </si>
  <si>
    <t>Cheyenne Prairie Generating Station</t>
  </si>
  <si>
    <t>Neil Simpson II (CT2)</t>
  </si>
  <si>
    <t>However, they fail to reflect changes in the utilization of a facility. For example, if a facility's emissions decline, it is not clear whether the change is due to improvements</t>
  </si>
  <si>
    <t>in pollution control or reduction of utilization (i.e., lower output). To provide a measure of a facility's emission performance, the data file includes the change in emissions rate.</t>
  </si>
  <si>
    <t>Coal</t>
  </si>
  <si>
    <t>Latitude (degrees)</t>
  </si>
  <si>
    <t>Longitude (degrees)</t>
  </si>
  <si>
    <t>Data are submitted to EPA's Clean Air Markets Division by affected electricity generating units (EGUs) using the EPA-provided ECMPS software.</t>
  </si>
  <si>
    <t>Data are collected by EPA to implement the Clean Air Markets Programs (Acid Rain Program, Cross-State Air Pollution Rule) and support</t>
  </si>
  <si>
    <r>
      <rPr>
        <sz val="12"/>
        <rFont val="Calibri"/>
        <family val="2"/>
        <scheme val="minor"/>
      </rPr>
      <t xml:space="preserve">Data are available at </t>
    </r>
    <r>
      <rPr>
        <u/>
        <sz val="12"/>
        <color theme="10"/>
        <rFont val="Calibri"/>
        <family val="2"/>
        <scheme val="minor"/>
      </rPr>
      <t>ampd.epa.gov</t>
    </r>
    <r>
      <rPr>
        <sz val="12"/>
        <rFont val="Calibri"/>
        <family val="2"/>
        <scheme val="minor"/>
      </rPr>
      <t>.</t>
    </r>
  </si>
  <si>
    <t xml:space="preserve">implementation of the Mercury and Air Toxics Standards (MATS). </t>
  </si>
  <si>
    <t>EPA Point of Contact</t>
  </si>
  <si>
    <t>Michael Cohen, cohen.michael@epa.gov</t>
  </si>
  <si>
    <t>Frontier Generating Station</t>
  </si>
  <si>
    <r>
      <t>Each tab summarizes one pollutant, either for all coal units or all units, at the facility level.</t>
    </r>
    <r>
      <rPr>
        <sz val="12"/>
        <color rgb="FFFF0000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Data are updated on an annual basis.</t>
    </r>
  </si>
  <si>
    <t>Colver Green Energy</t>
  </si>
  <si>
    <t>Central Alabama Gen Station</t>
  </si>
  <si>
    <t>Ormond Beach Power, LLC.</t>
  </si>
  <si>
    <t>Stanton Energy Reliability Center</t>
  </si>
  <si>
    <t>Valmont Combustion Turbine Facility</t>
  </si>
  <si>
    <t>Reedy Creek Central Energy Plant</t>
  </si>
  <si>
    <t>Lake Charles Power Station</t>
  </si>
  <si>
    <t>Exelon West Medway II</t>
  </si>
  <si>
    <t>MBTA South Boston Power Facility</t>
  </si>
  <si>
    <t>Dean Peakers</t>
  </si>
  <si>
    <t>Cricket Valley Energy Center</t>
  </si>
  <si>
    <t>CPV Fairview, LLC</t>
  </si>
  <si>
    <t>Hamilton Liberty Generation Plant</t>
  </si>
  <si>
    <t>Hamilton Patriot Generation Plant</t>
  </si>
  <si>
    <t>Hickory Run Energy Station</t>
  </si>
  <si>
    <t>SRO Cogen Limited Partnership</t>
  </si>
  <si>
    <t>Tejas Power Generation Unit 1</t>
  </si>
  <si>
    <t>Victoria City Peaking Facility</t>
  </si>
  <si>
    <t>Victoria Port Peaking Facility</t>
  </si>
  <si>
    <t>Gulf Clean Energy Center</t>
  </si>
  <si>
    <t>New Harquahala Generating Company</t>
  </si>
  <si>
    <t>Energy Center Dover LLC</t>
  </si>
  <si>
    <t>Washington Parish Energy Center</t>
  </si>
  <si>
    <t>Bellingham Power Generation LLC</t>
  </si>
  <si>
    <t>Blackstone Power Generation LLC</t>
  </si>
  <si>
    <t>Millennium Power</t>
  </si>
  <si>
    <t>Sayreville Power LP</t>
  </si>
  <si>
    <t>Gowanus Generating Station</t>
  </si>
  <si>
    <t>Hudson Avenue</t>
  </si>
  <si>
    <t>Narrows Generating Station</t>
  </si>
  <si>
    <t>Dicks Creek Power Company LLC</t>
  </si>
  <si>
    <t>Hanging Rock Power Company LLC</t>
  </si>
  <si>
    <t>South Field Energy, LLC</t>
  </si>
  <si>
    <t>Washington Power Company LLC</t>
  </si>
  <si>
    <t>Tinker</t>
  </si>
  <si>
    <t>Fayette Power Company LLC</t>
  </si>
  <si>
    <t>Hill Top Energy Center</t>
  </si>
  <si>
    <t>Hummel Station</t>
  </si>
  <si>
    <t>Astoria Station</t>
  </si>
  <si>
    <t>HO Clarke Generating</t>
  </si>
  <si>
    <t>LaPorte Generating Station</t>
  </si>
  <si>
    <t>Montgomery County Power Station</t>
  </si>
  <si>
    <t>Odyssey Energy Altura Cogen, LLC</t>
  </si>
  <si>
    <t>Topaz Generating</t>
  </si>
  <si>
    <r>
      <t>2022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t>2022 Heat Input (mmBtu)</t>
  </si>
  <si>
    <r>
      <t>2022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t>Total heat input, measured in million British thermal units (mmBtu), for 2022</t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2022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2022</t>
    </r>
  </si>
  <si>
    <r>
      <t>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t>Pixelle Specialty Solutions</t>
  </si>
  <si>
    <t>Rausch Creek Generation, LLC</t>
  </si>
  <si>
    <t>Calhoun Generating Facility</t>
  </si>
  <si>
    <t>Campbell Power Plant</t>
  </si>
  <si>
    <t>Carson Power Plant</t>
  </si>
  <si>
    <t>Greenleaf One</t>
  </si>
  <si>
    <t>Moss Landing Power Plant</t>
  </si>
  <si>
    <t>Procter and Gamble Power Plant</t>
  </si>
  <si>
    <t>Osceola</t>
  </si>
  <si>
    <t>Jackson Generation, LLC</t>
  </si>
  <si>
    <t>Blue Water Energy Center</t>
  </si>
  <si>
    <t>Delta Energy Park</t>
  </si>
  <si>
    <t>Indeck-Niles Energy Center</t>
  </si>
  <si>
    <t>Long Ridge Energy Generation</t>
  </si>
  <si>
    <t>Domtar Paper Company, LLC</t>
  </si>
  <si>
    <t>Procter &amp; Gamble Paper Products</t>
  </si>
  <si>
    <t>Shell Chemical Appalachia LLC</t>
  </si>
  <si>
    <t>Braes Bayou Plant</t>
  </si>
  <si>
    <t>Newman Power Station</t>
  </si>
  <si>
    <t>Victoria Port Power II Peaking Facility</t>
  </si>
  <si>
    <t>Potomac Energy Center, LLC</t>
  </si>
  <si>
    <t>2022 and 2023 Ozone Season Power Plant Emissions</t>
  </si>
  <si>
    <t>EPA's Clean Air Markets Division, Data Current as of November 13, 2023</t>
  </si>
  <si>
    <r>
      <t>2022 and 2023 Ozone Season Power Plant Emissions, Coal Only, NO</t>
    </r>
    <r>
      <rPr>
        <b/>
        <vertAlign val="subscript"/>
        <sz val="15"/>
        <color theme="3"/>
        <rFont val="Calibri"/>
        <family val="2"/>
        <scheme val="minor"/>
      </rPr>
      <t>X</t>
    </r>
  </si>
  <si>
    <r>
      <t>2022 and 2023 Ozone Season Power Plant Emissions, All Units, NO</t>
    </r>
    <r>
      <rPr>
        <b/>
        <vertAlign val="subscript"/>
        <sz val="15"/>
        <color theme="3"/>
        <rFont val="Calibri"/>
        <family val="2"/>
        <scheme val="minor"/>
      </rPr>
      <t>X</t>
    </r>
  </si>
  <si>
    <t>2023 Heat Input (mmBtu)</t>
  </si>
  <si>
    <t>2022 vs 2023 Heat Input (mmBtu)</t>
  </si>
  <si>
    <t>2022 vs 2023 Heat Input (%)</t>
  </si>
  <si>
    <r>
      <t>2023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2 vs 2023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%)</t>
    </r>
  </si>
  <si>
    <r>
      <t>2022 vs 2023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3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2 vs 2023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2 vs 2023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%)</t>
    </r>
  </si>
  <si>
    <t>The data in this file include ozone season emissions at the power plant level for 2022 and 2023.</t>
  </si>
  <si>
    <t>This data file provides a quick and easy view of facility-level emissions for 2022 and 2023. Each facility has a row for each year.</t>
  </si>
  <si>
    <r>
      <t>2023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2 vs 2023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2 vs 2023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%)</t>
    </r>
  </si>
  <si>
    <r>
      <t>2023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2 vs 2023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2 vs 2023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%)</t>
    </r>
  </si>
  <si>
    <t>Total heat input, measured in million British thermal units (mmBtu), for 2023</t>
  </si>
  <si>
    <t>Absolute change in heat input between 2022 and 2023</t>
  </si>
  <si>
    <t>Percentage change in heat input between 2022 and 2023</t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2023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between 2022 and 2023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between 2022 and 2023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2023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between 2022 and 2023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between 2022 and 2023</t>
    </r>
  </si>
  <si>
    <t>Charles R Lowman</t>
  </si>
  <si>
    <t>Walton Discover Power Facility</t>
  </si>
  <si>
    <t>E. F. Oxnard Energy Facility</t>
  </si>
  <si>
    <t>Magnolia Power Project</t>
  </si>
  <si>
    <t>Bobby C. Smith Jr. Energy Facility</t>
  </si>
  <si>
    <t>CPV Three Rivers Energy Center</t>
  </si>
  <si>
    <t>Invenergy Nelson Expansion LLC</t>
  </si>
  <si>
    <t>Covert Generating Station</t>
  </si>
  <si>
    <t>Choctaw County</t>
  </si>
  <si>
    <t>R D Morrow Senior Generating Plant</t>
  </si>
  <si>
    <t>Saguaro</t>
  </si>
  <si>
    <t>Guernsey Power Station</t>
  </si>
  <si>
    <t>Brotman Power Station</t>
  </si>
  <si>
    <t>Carbon Capture Plant</t>
  </si>
  <si>
    <t>Mark One Power Station</t>
  </si>
  <si>
    <t>Rayburn Energy Station</t>
  </si>
  <si>
    <t>SJRR Power Peaking Facility</t>
  </si>
  <si>
    <t>Temple Power Station</t>
  </si>
  <si>
    <t>Spruance Operating Services, LLC</t>
  </si>
  <si>
    <t>McKinley Paper WI Company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000"/>
    <numFmt numFmtId="166" formatCode="#,##0.0000"/>
  </numFmts>
  <fonts count="15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2"/>
      <name val="Calibri"/>
      <family val="2"/>
      <scheme val="minor"/>
    </font>
    <font>
      <b/>
      <sz val="10"/>
      <color indexed="8"/>
      <name val="Times New Roman"/>
      <family val="1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12"/>
      <color theme="1"/>
      <name val="Times New Roman"/>
      <family val="1"/>
    </font>
    <font>
      <sz val="10"/>
      <color theme="1"/>
      <name val="Times New Roman"/>
      <family val="1"/>
    </font>
    <font>
      <sz val="12"/>
      <color rgb="FFFF0000"/>
      <name val="Calibri"/>
      <family val="2"/>
      <scheme val="minor"/>
    </font>
    <font>
      <b/>
      <vertAlign val="subscript"/>
      <sz val="10"/>
      <color rgb="FF000000"/>
      <name val="Times New Roman"/>
      <family val="1"/>
    </font>
    <font>
      <b/>
      <vertAlign val="subscript"/>
      <sz val="15"/>
      <color theme="3"/>
      <name val="Calibri"/>
      <family val="2"/>
      <scheme val="minor"/>
    </font>
    <font>
      <vertAlign val="subscript"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0" fontId="2" fillId="0" borderId="1" applyNumberFormat="0" applyFill="0" applyAlignment="0" applyProtection="0"/>
    <xf numFmtId="0" fontId="3" fillId="0" borderId="0" applyNumberFormat="0" applyFill="0" applyAlignment="0" applyProtection="0"/>
    <xf numFmtId="0" fontId="1" fillId="2" borderId="0" applyNumberFormat="0" applyBorder="0" applyAlignment="0" applyProtection="0"/>
    <xf numFmtId="0" fontId="14" fillId="0" borderId="0" applyNumberFormat="0" applyFill="0" applyBorder="0" applyAlignment="0" applyProtection="0"/>
  </cellStyleXfs>
  <cellXfs count="30">
    <xf numFmtId="0" fontId="0" fillId="0" borderId="0" xfId="0"/>
    <xf numFmtId="0" fontId="2" fillId="0" borderId="1" xfId="1"/>
    <xf numFmtId="0" fontId="3" fillId="0" borderId="0" xfId="2"/>
    <xf numFmtId="0" fontId="0" fillId="0" borderId="2" xfId="0" applyBorder="1"/>
    <xf numFmtId="0" fontId="0" fillId="0" borderId="6" xfId="0" applyBorder="1"/>
    <xf numFmtId="0" fontId="0" fillId="0" borderId="7" xfId="0" applyBorder="1"/>
    <xf numFmtId="0" fontId="5" fillId="0" borderId="8" xfId="0" applyFont="1" applyFill="1" applyBorder="1" applyAlignment="1">
      <alignment wrapText="1"/>
    </xf>
    <xf numFmtId="164" fontId="5" fillId="0" borderId="8" xfId="0" applyNumberFormat="1" applyFont="1" applyFill="1" applyBorder="1" applyAlignment="1">
      <alignment wrapText="1"/>
    </xf>
    <xf numFmtId="9" fontId="5" fillId="0" borderId="8" xfId="0" applyNumberFormat="1" applyFont="1" applyFill="1" applyBorder="1" applyAlignment="1">
      <alignment wrapText="1"/>
    </xf>
    <xf numFmtId="4" fontId="5" fillId="0" borderId="8" xfId="0" applyNumberFormat="1" applyFont="1" applyFill="1" applyBorder="1" applyAlignment="1">
      <alignment wrapText="1"/>
    </xf>
    <xf numFmtId="3" fontId="5" fillId="0" borderId="8" xfId="0" applyNumberFormat="1" applyFont="1" applyFill="1" applyBorder="1" applyAlignment="1">
      <alignment wrapText="1"/>
    </xf>
    <xf numFmtId="49" fontId="5" fillId="0" borderId="8" xfId="0" applyNumberFormat="1" applyFont="1" applyFill="1" applyBorder="1" applyAlignment="1">
      <alignment wrapText="1"/>
    </xf>
    <xf numFmtId="165" fontId="5" fillId="0" borderId="8" xfId="0" applyNumberFormat="1" applyFont="1" applyFill="1" applyBorder="1" applyAlignment="1">
      <alignment wrapText="1"/>
    </xf>
    <xf numFmtId="0" fontId="6" fillId="0" borderId="0" xfId="0" applyFont="1"/>
    <xf numFmtId="0" fontId="8" fillId="0" borderId="0" xfId="0" applyFont="1"/>
    <xf numFmtId="0" fontId="9" fillId="0" borderId="0" xfId="0" applyFont="1"/>
    <xf numFmtId="0" fontId="2" fillId="0" borderId="1" xfId="1" applyAlignment="1">
      <alignment horizontal="right"/>
    </xf>
    <xf numFmtId="0" fontId="0" fillId="0" borderId="0" xfId="0" applyAlignment="1">
      <alignment horizontal="right"/>
    </xf>
    <xf numFmtId="0" fontId="3" fillId="0" borderId="0" xfId="2" applyAlignment="1">
      <alignment horizontal="right"/>
    </xf>
    <xf numFmtId="3" fontId="9" fillId="0" borderId="0" xfId="0" applyNumberFormat="1" applyFont="1" applyAlignment="1">
      <alignment horizontal="right"/>
    </xf>
    <xf numFmtId="9" fontId="7" fillId="0" borderId="0" xfId="0" applyNumberFormat="1" applyFont="1" applyAlignment="1">
      <alignment horizontal="right"/>
    </xf>
    <xf numFmtId="164" fontId="7" fillId="0" borderId="0" xfId="0" applyNumberFormat="1" applyFont="1" applyAlignment="1">
      <alignment horizontal="right"/>
    </xf>
    <xf numFmtId="4" fontId="7" fillId="0" borderId="0" xfId="0" applyNumberFormat="1" applyFont="1" applyAlignment="1">
      <alignment horizontal="right"/>
    </xf>
    <xf numFmtId="166" fontId="7" fillId="0" borderId="0" xfId="0" applyNumberFormat="1" applyFont="1" applyAlignment="1">
      <alignment horizontal="right"/>
    </xf>
    <xf numFmtId="9" fontId="0" fillId="0" borderId="0" xfId="0" applyNumberFormat="1" applyAlignment="1">
      <alignment horizontal="right"/>
    </xf>
    <xf numFmtId="0" fontId="14" fillId="0" borderId="0" xfId="4"/>
    <xf numFmtId="0" fontId="0" fillId="2" borderId="3" xfId="3" applyFont="1" applyBorder="1" applyAlignment="1">
      <alignment horizontal="left"/>
    </xf>
    <xf numFmtId="0" fontId="0" fillId="2" borderId="4" xfId="3" applyFont="1" applyBorder="1" applyAlignment="1">
      <alignment wrapText="1"/>
    </xf>
    <xf numFmtId="0" fontId="0" fillId="2" borderId="5" xfId="3" applyFont="1" applyBorder="1" applyAlignment="1">
      <alignment wrapText="1"/>
    </xf>
    <xf numFmtId="11" fontId="7" fillId="0" borderId="0" xfId="0" applyNumberFormat="1" applyFont="1" applyAlignment="1">
      <alignment horizontal="right"/>
    </xf>
  </cellXfs>
  <cellStyles count="5">
    <cellStyle name="40% - Accent1" xfId="3" builtinId="31"/>
    <cellStyle name="Heading 1" xfId="1" builtinId="16"/>
    <cellStyle name="Heading 2" xfId="2" builtinId="17" customBuiltin="1"/>
    <cellStyle name="Hyperlink" xfId="4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mpd.epa.gov/ampd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BE294-AD8B-7A4D-8CFC-43D9A056DF70}">
  <dimension ref="A1:F45"/>
  <sheetViews>
    <sheetView showGridLines="0" tabSelected="1" workbookViewId="0"/>
  </sheetViews>
  <sheetFormatPr defaultColWidth="11" defaultRowHeight="15.5" x14ac:dyDescent="0.35"/>
  <cols>
    <col min="1" max="1" width="38.08203125" bestFit="1" customWidth="1"/>
    <col min="2" max="2" width="23" customWidth="1"/>
    <col min="3" max="5" width="9" bestFit="1" customWidth="1"/>
  </cols>
  <sheetData>
    <row r="1" spans="1:6" ht="20" thickBot="1" x14ac:dyDescent="0.5">
      <c r="A1" s="1" t="s">
        <v>1316</v>
      </c>
      <c r="B1" s="1"/>
      <c r="C1" s="1"/>
      <c r="D1" s="1"/>
      <c r="E1" s="1"/>
      <c r="F1" s="1"/>
    </row>
    <row r="2" spans="1:6" ht="17.5" thickTop="1" x14ac:dyDescent="0.4">
      <c r="A2" s="2" t="s">
        <v>1317</v>
      </c>
      <c r="B2" s="2"/>
      <c r="C2" s="2"/>
      <c r="D2" s="2"/>
      <c r="E2" s="2"/>
      <c r="F2" s="2"/>
    </row>
    <row r="4" spans="1:6" ht="17" x14ac:dyDescent="0.4">
      <c r="A4" s="2" t="s">
        <v>0</v>
      </c>
    </row>
    <row r="5" spans="1:6" x14ac:dyDescent="0.35">
      <c r="A5" t="s">
        <v>1329</v>
      </c>
    </row>
    <row r="6" spans="1:6" x14ac:dyDescent="0.35">
      <c r="A6" t="s">
        <v>1242</v>
      </c>
    </row>
    <row r="8" spans="1:6" ht="17" x14ac:dyDescent="0.4">
      <c r="A8" s="2" t="s">
        <v>1</v>
      </c>
    </row>
    <row r="9" spans="1:6" ht="16" thickBot="1" x14ac:dyDescent="0.4">
      <c r="A9" t="s">
        <v>1330</v>
      </c>
    </row>
    <row r="10" spans="1:6" ht="48.5" x14ac:dyDescent="0.35">
      <c r="B10" s="26" t="s">
        <v>12</v>
      </c>
      <c r="C10" s="27" t="s">
        <v>1287</v>
      </c>
      <c r="D10" s="28" t="s">
        <v>1331</v>
      </c>
    </row>
    <row r="11" spans="1:6" x14ac:dyDescent="0.35">
      <c r="B11" s="4" t="s">
        <v>2</v>
      </c>
      <c r="C11" s="3">
        <v>100</v>
      </c>
      <c r="D11" s="5">
        <v>80</v>
      </c>
    </row>
    <row r="12" spans="1:6" x14ac:dyDescent="0.35">
      <c r="A12" t="s">
        <v>11</v>
      </c>
    </row>
    <row r="13" spans="1:6" x14ac:dyDescent="0.35">
      <c r="A13" t="s">
        <v>1230</v>
      </c>
    </row>
    <row r="14" spans="1:6" x14ac:dyDescent="0.35">
      <c r="A14" t="s">
        <v>1231</v>
      </c>
    </row>
    <row r="16" spans="1:6" ht="17" x14ac:dyDescent="0.4">
      <c r="A16" s="2" t="s">
        <v>3</v>
      </c>
    </row>
    <row r="17" spans="1:2" x14ac:dyDescent="0.35">
      <c r="A17" t="s">
        <v>12</v>
      </c>
      <c r="B17" t="s">
        <v>4</v>
      </c>
    </row>
    <row r="18" spans="1:2" x14ac:dyDescent="0.35">
      <c r="A18" t="s">
        <v>5</v>
      </c>
      <c r="B18" t="s">
        <v>6</v>
      </c>
    </row>
    <row r="19" spans="1:2" x14ac:dyDescent="0.35">
      <c r="A19" t="s">
        <v>1288</v>
      </c>
      <c r="B19" t="s">
        <v>1290</v>
      </c>
    </row>
    <row r="20" spans="1:2" x14ac:dyDescent="0.35">
      <c r="A20" t="s">
        <v>1320</v>
      </c>
      <c r="B20" t="s">
        <v>1337</v>
      </c>
    </row>
    <row r="21" spans="1:2" x14ac:dyDescent="0.35">
      <c r="A21" t="s">
        <v>1321</v>
      </c>
      <c r="B21" t="s">
        <v>1338</v>
      </c>
    </row>
    <row r="22" spans="1:2" x14ac:dyDescent="0.35">
      <c r="A22" t="s">
        <v>1322</v>
      </c>
      <c r="B22" t="s">
        <v>1339</v>
      </c>
    </row>
    <row r="23" spans="1:2" ht="17.5" x14ac:dyDescent="0.45">
      <c r="A23" t="s">
        <v>1287</v>
      </c>
      <c r="B23" t="s">
        <v>1291</v>
      </c>
    </row>
    <row r="24" spans="1:2" ht="17.5" x14ac:dyDescent="0.45">
      <c r="A24" t="s">
        <v>1331</v>
      </c>
      <c r="B24" t="s">
        <v>1340</v>
      </c>
    </row>
    <row r="25" spans="1:2" ht="17.5" x14ac:dyDescent="0.45">
      <c r="A25" t="s">
        <v>1332</v>
      </c>
      <c r="B25" t="s">
        <v>1341</v>
      </c>
    </row>
    <row r="26" spans="1:2" ht="17.5" x14ac:dyDescent="0.45">
      <c r="A26" t="s">
        <v>1333</v>
      </c>
      <c r="B26" t="s">
        <v>1342</v>
      </c>
    </row>
    <row r="27" spans="1:2" ht="17.5" x14ac:dyDescent="0.45">
      <c r="A27" t="s">
        <v>1289</v>
      </c>
      <c r="B27" t="s">
        <v>1292</v>
      </c>
    </row>
    <row r="28" spans="1:2" ht="17.5" x14ac:dyDescent="0.45">
      <c r="A28" t="s">
        <v>1334</v>
      </c>
      <c r="B28" t="s">
        <v>1343</v>
      </c>
    </row>
    <row r="29" spans="1:2" ht="17.5" x14ac:dyDescent="0.45">
      <c r="A29" t="s">
        <v>1335</v>
      </c>
      <c r="B29" t="s">
        <v>1344</v>
      </c>
    </row>
    <row r="30" spans="1:2" ht="17.5" x14ac:dyDescent="0.45">
      <c r="A30" t="s">
        <v>1336</v>
      </c>
      <c r="B30" t="s">
        <v>1345</v>
      </c>
    </row>
    <row r="31" spans="1:2" x14ac:dyDescent="0.35">
      <c r="A31" t="s">
        <v>1232</v>
      </c>
      <c r="B31" t="s">
        <v>7</v>
      </c>
    </row>
    <row r="32" spans="1:2" x14ac:dyDescent="0.35">
      <c r="A32" t="s">
        <v>1233</v>
      </c>
      <c r="B32" t="s">
        <v>8</v>
      </c>
    </row>
    <row r="33" spans="1:2" x14ac:dyDescent="0.35">
      <c r="A33" t="s">
        <v>1234</v>
      </c>
      <c r="B33" t="s">
        <v>8</v>
      </c>
    </row>
    <row r="35" spans="1:2" ht="17" x14ac:dyDescent="0.4">
      <c r="A35" s="2" t="s">
        <v>9</v>
      </c>
    </row>
    <row r="36" spans="1:2" x14ac:dyDescent="0.35">
      <c r="A36" t="s">
        <v>1235</v>
      </c>
    </row>
    <row r="37" spans="1:2" x14ac:dyDescent="0.35">
      <c r="A37" t="s">
        <v>1236</v>
      </c>
    </row>
    <row r="38" spans="1:2" x14ac:dyDescent="0.35">
      <c r="A38" t="s">
        <v>1238</v>
      </c>
    </row>
    <row r="39" spans="1:2" x14ac:dyDescent="0.35">
      <c r="A39" s="25" t="s">
        <v>1237</v>
      </c>
    </row>
    <row r="40" spans="1:2" x14ac:dyDescent="0.35">
      <c r="A40" s="25"/>
    </row>
    <row r="41" spans="1:2" ht="17" x14ac:dyDescent="0.4">
      <c r="A41" s="2" t="s">
        <v>10</v>
      </c>
    </row>
    <row r="42" spans="1:2" x14ac:dyDescent="0.35">
      <c r="A42" t="s">
        <v>1366</v>
      </c>
    </row>
    <row r="44" spans="1:2" ht="17" x14ac:dyDescent="0.4">
      <c r="A44" s="2" t="s">
        <v>1239</v>
      </c>
    </row>
    <row r="45" spans="1:2" x14ac:dyDescent="0.35">
      <c r="A45" t="s">
        <v>1240</v>
      </c>
    </row>
  </sheetData>
  <hyperlinks>
    <hyperlink ref="A39" r:id="rId1" xr:uid="{434C366C-BE66-4947-94A8-364738427C7A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D997-DBA6-45EB-800A-699BF1416207}">
  <dimension ref="A1:P222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4.75" bestFit="1" customWidth="1"/>
    <col min="2" max="2" width="6.33203125" bestFit="1" customWidth="1"/>
    <col min="3" max="3" width="8.83203125" style="17" customWidth="1"/>
    <col min="4" max="4" width="9" style="17" customWidth="1"/>
    <col min="5" max="6" width="9.83203125" style="17" bestFit="1" customWidth="1"/>
    <col min="7" max="7" width="8.33203125" style="17" customWidth="1"/>
    <col min="8" max="8" width="8.08203125" style="17" customWidth="1"/>
    <col min="9" max="9" width="9" style="17" customWidth="1"/>
    <col min="10" max="10" width="8.5" style="24" customWidth="1"/>
    <col min="11" max="12" width="10.08203125" style="17" bestFit="1" customWidth="1"/>
    <col min="13" max="13" width="10.58203125" style="17" bestFit="1" customWidth="1"/>
    <col min="14" max="14" width="9.83203125" style="24" bestFit="1" customWidth="1"/>
    <col min="15" max="15" width="9.58203125" style="17" customWidth="1"/>
    <col min="16" max="16" width="9.75" style="17" bestFit="1" customWidth="1"/>
  </cols>
  <sheetData>
    <row r="1" spans="1:16" ht="23" thickBot="1" x14ac:dyDescent="0.65">
      <c r="A1" s="1" t="s">
        <v>1318</v>
      </c>
      <c r="B1" s="1"/>
      <c r="C1" s="16"/>
      <c r="D1" s="16"/>
      <c r="E1" s="16"/>
    </row>
    <row r="2" spans="1:16" ht="17.5" thickTop="1" x14ac:dyDescent="0.4">
      <c r="A2" s="2" t="s">
        <v>1317</v>
      </c>
      <c r="B2" s="2"/>
      <c r="C2" s="18"/>
      <c r="D2" s="18"/>
      <c r="E2" s="18"/>
    </row>
    <row r="5" spans="1:16" s="13" customFormat="1" ht="67.5" thickBot="1" x14ac:dyDescent="0.35">
      <c r="A5" s="6" t="s">
        <v>12</v>
      </c>
      <c r="B5" s="6" t="s">
        <v>5</v>
      </c>
      <c r="C5" s="10" t="s">
        <v>1288</v>
      </c>
      <c r="D5" s="10" t="s">
        <v>1320</v>
      </c>
      <c r="E5" s="10" t="s">
        <v>1321</v>
      </c>
      <c r="F5" s="8" t="s">
        <v>1322</v>
      </c>
      <c r="G5" s="7" t="s">
        <v>1293</v>
      </c>
      <c r="H5" s="7" t="s">
        <v>1323</v>
      </c>
      <c r="I5" s="7" t="s">
        <v>1325</v>
      </c>
      <c r="J5" s="8" t="s">
        <v>1324</v>
      </c>
      <c r="K5" s="9" t="s">
        <v>1294</v>
      </c>
      <c r="L5" s="9" t="s">
        <v>1326</v>
      </c>
      <c r="M5" s="9" t="s">
        <v>1327</v>
      </c>
      <c r="N5" s="8" t="s">
        <v>1328</v>
      </c>
      <c r="O5" s="12" t="s">
        <v>1233</v>
      </c>
      <c r="P5" s="12" t="s">
        <v>1234</v>
      </c>
    </row>
    <row r="6" spans="1:16" s="14" customFormat="1" ht="16" thickTop="1" x14ac:dyDescent="0.35">
      <c r="A6" s="15" t="s">
        <v>13</v>
      </c>
      <c r="B6" s="15" t="s">
        <v>14</v>
      </c>
      <c r="C6" s="19">
        <v>18690340.899999999</v>
      </c>
      <c r="D6" s="19">
        <v>13350863.9</v>
      </c>
      <c r="E6" s="19">
        <v>-5339477</v>
      </c>
      <c r="F6" s="20">
        <v>-0.28568110000000002</v>
      </c>
      <c r="G6" s="21">
        <v>682.21799999999996</v>
      </c>
      <c r="H6" s="21">
        <v>452.15899999999999</v>
      </c>
      <c r="I6" s="21">
        <v>-230.059</v>
      </c>
      <c r="J6" s="20">
        <v>-0.33722210000000002</v>
      </c>
      <c r="K6" s="22">
        <v>7.3002200000000003E-2</v>
      </c>
      <c r="L6" s="22">
        <v>6.7734793000000001E-2</v>
      </c>
      <c r="M6" s="22">
        <v>-5.2674000000000002E-3</v>
      </c>
      <c r="N6" s="20">
        <v>-7.2154099999999999E-2</v>
      </c>
      <c r="O6" s="23">
        <v>31.006900000000002</v>
      </c>
      <c r="P6" s="23">
        <v>-88.010300000000001</v>
      </c>
    </row>
    <row r="7" spans="1:16" s="14" customFormat="1" x14ac:dyDescent="0.35">
      <c r="A7" s="15" t="s">
        <v>15</v>
      </c>
      <c r="B7" s="15" t="s">
        <v>14</v>
      </c>
      <c r="C7" s="19">
        <v>19696441.5</v>
      </c>
      <c r="D7" s="19">
        <v>12477223.5</v>
      </c>
      <c r="E7" s="19">
        <v>-7219217.9000000004</v>
      </c>
      <c r="F7" s="20">
        <v>-0.36652400000000002</v>
      </c>
      <c r="G7" s="21">
        <v>663.64599999999996</v>
      </c>
      <c r="H7" s="21">
        <v>587.226</v>
      </c>
      <c r="I7" s="21">
        <v>-76.42</v>
      </c>
      <c r="J7" s="20">
        <v>-0.1151518</v>
      </c>
      <c r="K7" s="22">
        <v>6.7387401E-2</v>
      </c>
      <c r="L7" s="22">
        <v>9.4127671999999996E-2</v>
      </c>
      <c r="M7" s="22">
        <v>2.6740270999999999E-2</v>
      </c>
      <c r="N7" s="20">
        <v>0.39681409600000001</v>
      </c>
      <c r="O7" s="23">
        <v>33.244199999999999</v>
      </c>
      <c r="P7" s="23">
        <v>-86.456699999999998</v>
      </c>
    </row>
    <row r="8" spans="1:16" s="14" customFormat="1" x14ac:dyDescent="0.35">
      <c r="A8" s="15" t="s">
        <v>16</v>
      </c>
      <c r="B8" s="15" t="s">
        <v>14</v>
      </c>
      <c r="C8" s="19">
        <v>98792137.5</v>
      </c>
      <c r="D8" s="19">
        <v>81428069.5</v>
      </c>
      <c r="E8" s="19">
        <v>-17364068</v>
      </c>
      <c r="F8" s="20">
        <v>-0.17576369999999999</v>
      </c>
      <c r="G8" s="21">
        <v>3260.4569999999999</v>
      </c>
      <c r="H8" s="21">
        <v>2667.9810000000002</v>
      </c>
      <c r="I8" s="21">
        <v>-592.476</v>
      </c>
      <c r="J8" s="20">
        <v>-0.1817156</v>
      </c>
      <c r="K8" s="22">
        <v>6.6006407000000003E-2</v>
      </c>
      <c r="L8" s="22">
        <v>6.5529762000000005E-2</v>
      </c>
      <c r="M8" s="22">
        <v>-4.7659999999999998E-4</v>
      </c>
      <c r="N8" s="20">
        <v>-7.2211999999999997E-3</v>
      </c>
      <c r="O8" s="23">
        <v>33.631900000000002</v>
      </c>
      <c r="P8" s="23">
        <v>-87.059700000000007</v>
      </c>
    </row>
    <row r="9" spans="1:16" s="14" customFormat="1" x14ac:dyDescent="0.35">
      <c r="A9" s="15" t="s">
        <v>17</v>
      </c>
      <c r="B9" s="15" t="s">
        <v>18</v>
      </c>
      <c r="C9" s="19">
        <v>14303054</v>
      </c>
      <c r="D9" s="19">
        <v>10410614.199999999</v>
      </c>
      <c r="E9" s="19">
        <v>-3892439.8</v>
      </c>
      <c r="F9" s="20">
        <v>-0.27214050000000001</v>
      </c>
      <c r="G9" s="21">
        <v>1418.4369999999999</v>
      </c>
      <c r="H9" s="21">
        <v>1158.27</v>
      </c>
      <c r="I9" s="21">
        <v>-260.16699999999997</v>
      </c>
      <c r="J9" s="20">
        <v>-0.1834181</v>
      </c>
      <c r="K9" s="22">
        <v>0.19834043800000001</v>
      </c>
      <c r="L9" s="22">
        <v>0.22251713000000001</v>
      </c>
      <c r="M9" s="22">
        <v>2.4176692E-2</v>
      </c>
      <c r="N9" s="20">
        <v>0.121894922</v>
      </c>
      <c r="O9" s="23">
        <v>36.256100000000004</v>
      </c>
      <c r="P9" s="23">
        <v>-94.524100000000004</v>
      </c>
    </row>
    <row r="10" spans="1:16" s="14" customFormat="1" x14ac:dyDescent="0.35">
      <c r="A10" s="15" t="s">
        <v>19</v>
      </c>
      <c r="B10" s="15" t="s">
        <v>18</v>
      </c>
      <c r="C10" s="19">
        <v>26592006.600000001</v>
      </c>
      <c r="D10" s="19">
        <v>36203367.799999997</v>
      </c>
      <c r="E10" s="19">
        <v>9611361.1999999993</v>
      </c>
      <c r="F10" s="20">
        <v>0.36143798199999999</v>
      </c>
      <c r="G10" s="21">
        <v>2077.8580000000002</v>
      </c>
      <c r="H10" s="21">
        <v>2940.683</v>
      </c>
      <c r="I10" s="21">
        <v>862.82500000000005</v>
      </c>
      <c r="J10" s="20">
        <v>0.41524733600000002</v>
      </c>
      <c r="K10" s="22">
        <v>0.156276887</v>
      </c>
      <c r="L10" s="22">
        <v>0.162453561</v>
      </c>
      <c r="M10" s="22">
        <v>6.1766740000000001E-3</v>
      </c>
      <c r="N10" s="20">
        <v>3.9523911000000002E-2</v>
      </c>
      <c r="O10" s="23">
        <v>35.673299999999998</v>
      </c>
      <c r="P10" s="23">
        <v>-91.408299999999997</v>
      </c>
    </row>
    <row r="11" spans="1:16" s="14" customFormat="1" x14ac:dyDescent="0.35">
      <c r="A11" s="15" t="s">
        <v>20</v>
      </c>
      <c r="B11" s="15" t="s">
        <v>18</v>
      </c>
      <c r="C11" s="19">
        <v>15693420.4</v>
      </c>
      <c r="D11" s="19">
        <v>16149585.5</v>
      </c>
      <c r="E11" s="19">
        <v>456165.163</v>
      </c>
      <c r="F11" s="20">
        <v>2.9067288E-2</v>
      </c>
      <c r="G11" s="21">
        <v>360.61700000000002</v>
      </c>
      <c r="H11" s="21">
        <v>339.93799999999999</v>
      </c>
      <c r="I11" s="21">
        <v>-20.678999999999998</v>
      </c>
      <c r="J11" s="20">
        <v>-5.7343400000000003E-2</v>
      </c>
      <c r="K11" s="22">
        <v>4.5957731000000002E-2</v>
      </c>
      <c r="L11" s="22">
        <v>4.2098666E-2</v>
      </c>
      <c r="M11" s="22">
        <v>-3.8590999999999999E-3</v>
      </c>
      <c r="N11" s="20">
        <v>-8.39699E-2</v>
      </c>
      <c r="O11" s="23">
        <v>33.649700000000003</v>
      </c>
      <c r="P11" s="23">
        <v>-93.811899999999994</v>
      </c>
    </row>
    <row r="12" spans="1:16" s="14" customFormat="1" x14ac:dyDescent="0.35">
      <c r="A12" s="15" t="s">
        <v>21</v>
      </c>
      <c r="B12" s="15" t="s">
        <v>18</v>
      </c>
      <c r="C12" s="19">
        <v>19010026.5</v>
      </c>
      <c r="D12" s="19">
        <v>15557461.4</v>
      </c>
      <c r="E12" s="19">
        <v>-3452565</v>
      </c>
      <c r="F12" s="20">
        <v>-0.1816181</v>
      </c>
      <c r="G12" s="21">
        <v>758.91899999999998</v>
      </c>
      <c r="H12" s="21">
        <v>585.55799999999999</v>
      </c>
      <c r="I12" s="21">
        <v>-173.36099999999999</v>
      </c>
      <c r="J12" s="20">
        <v>-0.22843150000000001</v>
      </c>
      <c r="K12" s="22">
        <v>7.9844076E-2</v>
      </c>
      <c r="L12" s="22">
        <v>7.5276806000000002E-2</v>
      </c>
      <c r="M12" s="22">
        <v>-4.5672999999999998E-3</v>
      </c>
      <c r="N12" s="20">
        <v>-5.72024E-2</v>
      </c>
      <c r="O12" s="23">
        <v>35.662599999999998</v>
      </c>
      <c r="P12" s="23">
        <v>-89.946899999999999</v>
      </c>
    </row>
    <row r="13" spans="1:16" s="14" customFormat="1" x14ac:dyDescent="0.35">
      <c r="A13" s="15" t="s">
        <v>22</v>
      </c>
      <c r="B13" s="15" t="s">
        <v>18</v>
      </c>
      <c r="C13" s="19">
        <v>29721011.399999999</v>
      </c>
      <c r="D13" s="19">
        <v>25640462.199999999</v>
      </c>
      <c r="E13" s="19">
        <v>-4080549.1</v>
      </c>
      <c r="F13" s="20">
        <v>-0.1372951</v>
      </c>
      <c r="G13" s="21">
        <v>2423.8240000000001</v>
      </c>
      <c r="H13" s="21">
        <v>2026.136</v>
      </c>
      <c r="I13" s="21">
        <v>-397.68799999999999</v>
      </c>
      <c r="J13" s="20">
        <v>-0.16407459999999999</v>
      </c>
      <c r="K13" s="22">
        <v>0.16310508200000001</v>
      </c>
      <c r="L13" s="22">
        <v>0.158042081</v>
      </c>
      <c r="M13" s="22">
        <v>-5.0629999999999998E-3</v>
      </c>
      <c r="N13" s="20">
        <v>-3.1041300000000001E-2</v>
      </c>
      <c r="O13" s="23">
        <v>34.4236</v>
      </c>
      <c r="P13" s="23">
        <v>-92.139200000000002</v>
      </c>
    </row>
    <row r="14" spans="1:16" s="14" customFormat="1" x14ac:dyDescent="0.35">
      <c r="A14" s="15" t="s">
        <v>23</v>
      </c>
      <c r="B14" s="15" t="s">
        <v>24</v>
      </c>
      <c r="C14" s="19">
        <v>6713492.9400000004</v>
      </c>
      <c r="D14" s="19">
        <v>5177832.08</v>
      </c>
      <c r="E14" s="19">
        <v>-1535660.9</v>
      </c>
      <c r="F14" s="20">
        <v>-0.22874249999999999</v>
      </c>
      <c r="G14" s="21">
        <v>723.26300000000003</v>
      </c>
      <c r="H14" s="21">
        <v>430.24299999999999</v>
      </c>
      <c r="I14" s="21">
        <v>-293.02</v>
      </c>
      <c r="J14" s="20">
        <v>-0.4051362</v>
      </c>
      <c r="K14" s="22">
        <v>0.21546548300000001</v>
      </c>
      <c r="L14" s="22">
        <v>0.16618653999999999</v>
      </c>
      <c r="M14" s="22">
        <v>-4.92789E-2</v>
      </c>
      <c r="N14" s="20">
        <v>-0.2287092</v>
      </c>
      <c r="O14" s="23">
        <v>32.061900000000001</v>
      </c>
      <c r="P14" s="23">
        <v>-109.8931</v>
      </c>
    </row>
    <row r="15" spans="1:16" s="14" customFormat="1" x14ac:dyDescent="0.35">
      <c r="A15" s="15" t="s">
        <v>25</v>
      </c>
      <c r="B15" s="15" t="s">
        <v>24</v>
      </c>
      <c r="C15" s="19">
        <v>12772327</v>
      </c>
      <c r="D15" s="19">
        <v>7198782.1399999997</v>
      </c>
      <c r="E15" s="19">
        <v>-5573544.7999999998</v>
      </c>
      <c r="F15" s="20">
        <v>-0.4363766</v>
      </c>
      <c r="G15" s="21">
        <v>1167.4079999999999</v>
      </c>
      <c r="H15" s="21">
        <v>633.85699999999997</v>
      </c>
      <c r="I15" s="21">
        <v>-533.55100000000004</v>
      </c>
      <c r="J15" s="20">
        <v>-0.45703899999999997</v>
      </c>
      <c r="K15" s="22">
        <v>0.18280271100000001</v>
      </c>
      <c r="L15" s="22">
        <v>0.176101176</v>
      </c>
      <c r="M15" s="22">
        <v>-6.7015E-3</v>
      </c>
      <c r="N15" s="20">
        <v>-3.6659900000000002E-2</v>
      </c>
      <c r="O15" s="23">
        <v>34.939399999999999</v>
      </c>
      <c r="P15" s="23">
        <v>-110.30329999999999</v>
      </c>
    </row>
    <row r="16" spans="1:16" s="14" customFormat="1" x14ac:dyDescent="0.35">
      <c r="A16" s="15" t="s">
        <v>26</v>
      </c>
      <c r="B16" s="15" t="s">
        <v>24</v>
      </c>
      <c r="C16" s="19">
        <v>23160681.199999999</v>
      </c>
      <c r="D16" s="19">
        <v>18906407.699999999</v>
      </c>
      <c r="E16" s="19">
        <v>-4254273.5999999996</v>
      </c>
      <c r="F16" s="20">
        <v>-0.18368519999999999</v>
      </c>
      <c r="G16" s="21">
        <v>2001.357</v>
      </c>
      <c r="H16" s="21">
        <v>1456.45</v>
      </c>
      <c r="I16" s="21">
        <v>-544.90700000000004</v>
      </c>
      <c r="J16" s="20">
        <v>-0.27226879999999998</v>
      </c>
      <c r="K16" s="22">
        <v>0.17282367300000001</v>
      </c>
      <c r="L16" s="22">
        <v>0.15406945899999999</v>
      </c>
      <c r="M16" s="22">
        <v>-1.8754199999999999E-2</v>
      </c>
      <c r="N16" s="20">
        <v>-0.1085165</v>
      </c>
      <c r="O16" s="23">
        <v>34.577800000000003</v>
      </c>
      <c r="P16" s="23">
        <v>-109.2717</v>
      </c>
    </row>
    <row r="17" spans="1:16" s="14" customFormat="1" x14ac:dyDescent="0.35">
      <c r="A17" s="15" t="s">
        <v>27</v>
      </c>
      <c r="B17" s="15" t="s">
        <v>24</v>
      </c>
      <c r="C17" s="19">
        <v>35674808.200000003</v>
      </c>
      <c r="D17" s="19">
        <v>31916796.199999999</v>
      </c>
      <c r="E17" s="19">
        <v>-3758012</v>
      </c>
      <c r="F17" s="20">
        <v>-0.1053408</v>
      </c>
      <c r="G17" s="21">
        <v>1990.8009999999999</v>
      </c>
      <c r="H17" s="21">
        <v>1805.18</v>
      </c>
      <c r="I17" s="21">
        <v>-185.62100000000001</v>
      </c>
      <c r="J17" s="20">
        <v>-9.32394E-2</v>
      </c>
      <c r="K17" s="22">
        <v>0.11160822400000001</v>
      </c>
      <c r="L17" s="22">
        <v>0.11311787</v>
      </c>
      <c r="M17" s="22">
        <v>1.509645E-3</v>
      </c>
      <c r="N17" s="20">
        <v>1.3526290999999999E-2</v>
      </c>
      <c r="O17" s="23">
        <v>34.318600000000004</v>
      </c>
      <c r="P17" s="23">
        <v>-109.1636</v>
      </c>
    </row>
    <row r="18" spans="1:16" s="14" customFormat="1" x14ac:dyDescent="0.35">
      <c r="A18" s="15" t="s">
        <v>28</v>
      </c>
      <c r="B18" s="15" t="s">
        <v>29</v>
      </c>
      <c r="C18" s="19">
        <v>31571127.699999999</v>
      </c>
      <c r="D18" s="19">
        <v>33898983.399999999</v>
      </c>
      <c r="E18" s="19">
        <v>2327855.73</v>
      </c>
      <c r="F18" s="20">
        <v>7.3733690000000005E-2</v>
      </c>
      <c r="G18" s="21">
        <v>1654.837</v>
      </c>
      <c r="H18" s="21">
        <v>1517.9549999999999</v>
      </c>
      <c r="I18" s="21">
        <v>-136.88200000000001</v>
      </c>
      <c r="J18" s="20">
        <v>-8.2716300000000006E-2</v>
      </c>
      <c r="K18" s="22">
        <v>0.104832302</v>
      </c>
      <c r="L18" s="22">
        <v>8.9557552999999998E-2</v>
      </c>
      <c r="M18" s="22">
        <v>-1.52747E-2</v>
      </c>
      <c r="N18" s="20">
        <v>-0.14570649999999999</v>
      </c>
      <c r="O18" s="23">
        <v>38.208100000000002</v>
      </c>
      <c r="P18" s="23">
        <v>-104.57470000000001</v>
      </c>
    </row>
    <row r="19" spans="1:16" s="14" customFormat="1" x14ac:dyDescent="0.35">
      <c r="A19" s="15" t="s">
        <v>30</v>
      </c>
      <c r="B19" s="15" t="s">
        <v>29</v>
      </c>
      <c r="C19" s="19">
        <v>36885825.899999999</v>
      </c>
      <c r="D19" s="19">
        <v>23158347.699999999</v>
      </c>
      <c r="E19" s="19">
        <v>-13727478</v>
      </c>
      <c r="F19" s="20">
        <v>-0.37216129999999997</v>
      </c>
      <c r="G19" s="21">
        <v>3334.748</v>
      </c>
      <c r="H19" s="21">
        <v>1943.2670000000001</v>
      </c>
      <c r="I19" s="21">
        <v>-1391.481</v>
      </c>
      <c r="J19" s="20">
        <v>-0.4172672</v>
      </c>
      <c r="K19" s="22">
        <v>0.18081460399999999</v>
      </c>
      <c r="L19" s="22">
        <v>0.167824322</v>
      </c>
      <c r="M19" s="22">
        <v>-1.29903E-2</v>
      </c>
      <c r="N19" s="20">
        <v>-7.1843099999999993E-2</v>
      </c>
      <c r="O19" s="23">
        <v>40.462699999999998</v>
      </c>
      <c r="P19" s="23">
        <v>-107.5912</v>
      </c>
    </row>
    <row r="20" spans="1:16" s="14" customFormat="1" x14ac:dyDescent="0.35">
      <c r="A20" s="15" t="s">
        <v>31</v>
      </c>
      <c r="B20" s="15" t="s">
        <v>29</v>
      </c>
      <c r="C20" s="19">
        <v>13413278.1</v>
      </c>
      <c r="D20" s="19">
        <v>12811175.199999999</v>
      </c>
      <c r="E20" s="19">
        <v>-602102.93000000005</v>
      </c>
      <c r="F20" s="20">
        <v>-4.4888600000000001E-2</v>
      </c>
      <c r="G20" s="21">
        <v>352.54700000000003</v>
      </c>
      <c r="H20" s="21">
        <v>343.00299999999999</v>
      </c>
      <c r="I20" s="21">
        <v>-9.5440000000000005</v>
      </c>
      <c r="J20" s="20">
        <v>-2.7071600000000001E-2</v>
      </c>
      <c r="K20" s="22">
        <v>5.2566867000000003E-2</v>
      </c>
      <c r="L20" s="22">
        <v>5.3547469E-2</v>
      </c>
      <c r="M20" s="22">
        <v>9.8060199999999991E-4</v>
      </c>
      <c r="N20" s="20">
        <v>1.8654375000000001E-2</v>
      </c>
      <c r="O20" s="23">
        <v>40.485599999999998</v>
      </c>
      <c r="P20" s="23">
        <v>-107.185</v>
      </c>
    </row>
    <row r="21" spans="1:16" s="14" customFormat="1" x14ac:dyDescent="0.35">
      <c r="A21" s="15" t="s">
        <v>33</v>
      </c>
      <c r="B21" s="15" t="s">
        <v>29</v>
      </c>
      <c r="C21" s="19">
        <v>12942768.800000001</v>
      </c>
      <c r="D21" s="19">
        <v>12997973.800000001</v>
      </c>
      <c r="E21" s="19">
        <v>55204.923000000003</v>
      </c>
      <c r="F21" s="20">
        <v>4.2653099999999996E-3</v>
      </c>
      <c r="G21" s="21">
        <v>328.50799999999998</v>
      </c>
      <c r="H21" s="21">
        <v>312.14</v>
      </c>
      <c r="I21" s="21">
        <v>-16.367999999999999</v>
      </c>
      <c r="J21" s="20">
        <v>-4.9825300000000003E-2</v>
      </c>
      <c r="K21" s="22">
        <v>5.0763172000000002E-2</v>
      </c>
      <c r="L21" s="22">
        <v>4.8029023999999997E-2</v>
      </c>
      <c r="M21" s="22">
        <v>-2.7341000000000002E-3</v>
      </c>
      <c r="N21" s="20">
        <v>-5.38608E-2</v>
      </c>
      <c r="O21" s="23">
        <v>40.221699999999998</v>
      </c>
      <c r="P21" s="23">
        <v>-103.6803</v>
      </c>
    </row>
    <row r="22" spans="1:16" s="14" customFormat="1" x14ac:dyDescent="0.35">
      <c r="A22" s="15" t="s">
        <v>34</v>
      </c>
      <c r="B22" s="15" t="s">
        <v>29</v>
      </c>
      <c r="C22" s="19">
        <v>9217105.5899999999</v>
      </c>
      <c r="D22" s="19">
        <v>4654138.79</v>
      </c>
      <c r="E22" s="19">
        <v>-4562966.8</v>
      </c>
      <c r="F22" s="20">
        <v>-0.4950542</v>
      </c>
      <c r="G22" s="21">
        <v>501.50400000000002</v>
      </c>
      <c r="H22" s="21">
        <v>252.691</v>
      </c>
      <c r="I22" s="21">
        <v>-248.81299999999999</v>
      </c>
      <c r="J22" s="20">
        <v>-0.49613360000000001</v>
      </c>
      <c r="K22" s="22">
        <v>0.10882027900000001</v>
      </c>
      <c r="L22" s="22">
        <v>0.10858765099999999</v>
      </c>
      <c r="M22" s="22">
        <v>-2.3259999999999999E-4</v>
      </c>
      <c r="N22" s="20">
        <v>-2.1377000000000002E-3</v>
      </c>
      <c r="O22" s="23">
        <v>40.8611</v>
      </c>
      <c r="P22" s="23">
        <v>-105.0206</v>
      </c>
    </row>
    <row r="23" spans="1:16" s="14" customFormat="1" x14ac:dyDescent="0.35">
      <c r="A23" s="15" t="s">
        <v>35</v>
      </c>
      <c r="B23" s="15" t="s">
        <v>29</v>
      </c>
      <c r="C23" s="19">
        <v>5422908.7599999998</v>
      </c>
      <c r="D23" s="19">
        <v>4289237.4800000004</v>
      </c>
      <c r="E23" s="19">
        <v>-1133671.3</v>
      </c>
      <c r="F23" s="20">
        <v>-0.2090523</v>
      </c>
      <c r="G23" s="21">
        <v>424.44799999999998</v>
      </c>
      <c r="H23" s="21">
        <v>355.02600000000001</v>
      </c>
      <c r="I23" s="21">
        <v>-69.421999999999997</v>
      </c>
      <c r="J23" s="20">
        <v>-0.16355829999999999</v>
      </c>
      <c r="K23" s="22">
        <v>0.156538868</v>
      </c>
      <c r="L23" s="22">
        <v>0.16554271100000001</v>
      </c>
      <c r="M23" s="22">
        <v>9.0038429999999992E-3</v>
      </c>
      <c r="N23" s="20">
        <v>5.7518255999999997E-2</v>
      </c>
      <c r="O23" s="23">
        <v>38.630600000000001</v>
      </c>
      <c r="P23" s="23">
        <v>-104.7056</v>
      </c>
    </row>
    <row r="24" spans="1:16" s="14" customFormat="1" x14ac:dyDescent="0.35">
      <c r="A24" s="15" t="s">
        <v>38</v>
      </c>
      <c r="B24" s="15" t="s">
        <v>39</v>
      </c>
      <c r="C24" s="19">
        <v>413600.69300000003</v>
      </c>
      <c r="D24" s="19">
        <v>232292.027</v>
      </c>
      <c r="E24" s="19">
        <v>-181308.67</v>
      </c>
      <c r="F24" s="20">
        <v>-0.43836639999999999</v>
      </c>
      <c r="G24" s="21">
        <v>19.457999999999998</v>
      </c>
      <c r="H24" s="21">
        <v>17.335999999999999</v>
      </c>
      <c r="I24" s="21">
        <v>-2.1219999999999999</v>
      </c>
      <c r="J24" s="20">
        <v>-0.1090554</v>
      </c>
      <c r="K24" s="22">
        <v>9.4090751E-2</v>
      </c>
      <c r="L24" s="22">
        <v>0.14926039599999999</v>
      </c>
      <c r="M24" s="22">
        <v>5.5169645000000003E-2</v>
      </c>
      <c r="N24" s="20">
        <v>0.58634503400000004</v>
      </c>
      <c r="O24" s="23">
        <v>38.585700000000003</v>
      </c>
      <c r="P24" s="23">
        <v>-75.234099999999998</v>
      </c>
    </row>
    <row r="25" spans="1:16" s="14" customFormat="1" x14ac:dyDescent="0.35">
      <c r="A25" s="15" t="s">
        <v>40</v>
      </c>
      <c r="B25" s="15" t="s">
        <v>41</v>
      </c>
      <c r="C25" s="19">
        <v>6857056.8200000003</v>
      </c>
      <c r="D25" s="19">
        <v>3792332.91</v>
      </c>
      <c r="E25" s="19">
        <v>-3064723.9</v>
      </c>
      <c r="F25" s="20">
        <v>-0.44694450000000002</v>
      </c>
      <c r="G25" s="21">
        <v>286.92099999999999</v>
      </c>
      <c r="H25" s="21">
        <v>154.114</v>
      </c>
      <c r="I25" s="21">
        <v>-132.80699999999999</v>
      </c>
      <c r="J25" s="20">
        <v>-0.46286959999999999</v>
      </c>
      <c r="K25" s="22">
        <v>8.3686341999999997E-2</v>
      </c>
      <c r="L25" s="22">
        <v>8.1276619999999994E-2</v>
      </c>
      <c r="M25" s="22">
        <v>-2.4096999999999999E-3</v>
      </c>
      <c r="N25" s="20">
        <v>-2.8794699999999999E-2</v>
      </c>
      <c r="O25" s="23">
        <v>27.7944</v>
      </c>
      <c r="P25" s="23">
        <v>-82.403599999999997</v>
      </c>
    </row>
    <row r="26" spans="1:16" s="14" customFormat="1" x14ac:dyDescent="0.35">
      <c r="A26" s="15" t="s">
        <v>43</v>
      </c>
      <c r="B26" s="15" t="s">
        <v>41</v>
      </c>
      <c r="C26" s="19">
        <v>23016748.699999999</v>
      </c>
      <c r="D26" s="19">
        <v>22429797.899999999</v>
      </c>
      <c r="E26" s="19">
        <v>-586950.74</v>
      </c>
      <c r="F26" s="20">
        <v>-2.5500999999999999E-2</v>
      </c>
      <c r="G26" s="21">
        <v>944.38400000000001</v>
      </c>
      <c r="H26" s="21">
        <v>940.65300000000002</v>
      </c>
      <c r="I26" s="21">
        <v>-3.7309999999999999</v>
      </c>
      <c r="J26" s="20">
        <v>-3.9506999999999997E-3</v>
      </c>
      <c r="K26" s="22">
        <v>8.2060591000000002E-2</v>
      </c>
      <c r="L26" s="22">
        <v>8.3875299E-2</v>
      </c>
      <c r="M26" s="22">
        <v>1.8147079999999999E-3</v>
      </c>
      <c r="N26" s="20">
        <v>2.211424E-2</v>
      </c>
      <c r="O26" s="23">
        <v>28.959399999999999</v>
      </c>
      <c r="P26" s="23">
        <v>-82.700299999999999</v>
      </c>
    </row>
    <row r="27" spans="1:16" s="14" customFormat="1" x14ac:dyDescent="0.35">
      <c r="A27" s="15" t="s">
        <v>44</v>
      </c>
      <c r="B27" s="15" t="s">
        <v>41</v>
      </c>
      <c r="C27" s="19">
        <v>18685471.699999999</v>
      </c>
      <c r="D27" s="19">
        <v>21005656.300000001</v>
      </c>
      <c r="E27" s="19">
        <v>2320184.6800000002</v>
      </c>
      <c r="F27" s="20">
        <v>0.12417051699999999</v>
      </c>
      <c r="G27" s="21">
        <v>1722.556</v>
      </c>
      <c r="H27" s="21">
        <v>2016.338</v>
      </c>
      <c r="I27" s="21">
        <v>293.78199999999998</v>
      </c>
      <c r="J27" s="20">
        <v>0.17055004300000001</v>
      </c>
      <c r="K27" s="22">
        <v>0.18437383099999999</v>
      </c>
      <c r="L27" s="22">
        <v>0.19198048100000001</v>
      </c>
      <c r="M27" s="22">
        <v>7.606649E-3</v>
      </c>
      <c r="N27" s="20">
        <v>4.1256663999999998E-2</v>
      </c>
      <c r="O27" s="23">
        <v>28.483599999999999</v>
      </c>
      <c r="P27" s="23">
        <v>-81.168599999999998</v>
      </c>
    </row>
    <row r="28" spans="1:16" s="14" customFormat="1" x14ac:dyDescent="0.35">
      <c r="A28" s="15" t="s">
        <v>45</v>
      </c>
      <c r="B28" s="15" t="s">
        <v>41</v>
      </c>
      <c r="C28" s="19">
        <v>3721565.59</v>
      </c>
      <c r="D28" s="19">
        <v>3662353.65</v>
      </c>
      <c r="E28" s="19">
        <v>-59211.932999999997</v>
      </c>
      <c r="F28" s="20">
        <v>-1.5910500000000001E-2</v>
      </c>
      <c r="G28" s="21">
        <v>183.60499999999999</v>
      </c>
      <c r="H28" s="21">
        <v>170.422</v>
      </c>
      <c r="I28" s="21">
        <v>-13.183</v>
      </c>
      <c r="J28" s="20">
        <v>-7.1800900000000001E-2</v>
      </c>
      <c r="K28" s="22">
        <v>9.8670838999999996E-2</v>
      </c>
      <c r="L28" s="22">
        <v>9.3066926999999994E-2</v>
      </c>
      <c r="M28" s="22">
        <v>-5.6039000000000002E-3</v>
      </c>
      <c r="N28" s="20">
        <v>-5.6793999999999997E-2</v>
      </c>
      <c r="O28" s="23">
        <v>29.758600000000001</v>
      </c>
      <c r="P28" s="23">
        <v>-82.388300000000001</v>
      </c>
    </row>
    <row r="29" spans="1:16" s="14" customFormat="1" x14ac:dyDescent="0.35">
      <c r="A29" s="15" t="s">
        <v>46</v>
      </c>
      <c r="B29" s="15" t="s">
        <v>41</v>
      </c>
      <c r="C29" s="19">
        <v>8594315.3900000006</v>
      </c>
      <c r="D29" s="19">
        <v>8455317.1600000001</v>
      </c>
      <c r="E29" s="19">
        <v>-138998.24</v>
      </c>
      <c r="F29" s="20">
        <v>-1.6173300000000002E-2</v>
      </c>
      <c r="G29" s="21">
        <v>186.3</v>
      </c>
      <c r="H29" s="21">
        <v>184.62200000000001</v>
      </c>
      <c r="I29" s="21">
        <v>-1.6779999999999999</v>
      </c>
      <c r="J29" s="20">
        <v>-9.0069999999999994E-3</v>
      </c>
      <c r="K29" s="22">
        <v>4.3354239000000003E-2</v>
      </c>
      <c r="L29" s="22">
        <v>4.3670035000000003E-2</v>
      </c>
      <c r="M29" s="22">
        <v>3.1579699999999999E-4</v>
      </c>
      <c r="N29" s="20">
        <v>7.2841060000000003E-3</v>
      </c>
      <c r="O29" s="23">
        <v>30.417200000000001</v>
      </c>
      <c r="P29" s="23">
        <v>-81.552499999999995</v>
      </c>
    </row>
    <row r="30" spans="1:16" s="14" customFormat="1" x14ac:dyDescent="0.35">
      <c r="A30" s="15" t="s">
        <v>48</v>
      </c>
      <c r="B30" s="15" t="s">
        <v>41</v>
      </c>
      <c r="C30" s="19">
        <v>25803229.899999999</v>
      </c>
      <c r="D30" s="19">
        <v>14367620.4</v>
      </c>
      <c r="E30" s="19">
        <v>-11435609</v>
      </c>
      <c r="F30" s="20">
        <v>-0.4431852</v>
      </c>
      <c r="G30" s="21">
        <v>790.096</v>
      </c>
      <c r="H30" s="21">
        <v>442.464</v>
      </c>
      <c r="I30" s="21">
        <v>-347.63200000000001</v>
      </c>
      <c r="J30" s="20">
        <v>-0.43998700000000002</v>
      </c>
      <c r="K30" s="22">
        <v>6.1240085E-2</v>
      </c>
      <c r="L30" s="22">
        <v>6.1591828000000001E-2</v>
      </c>
      <c r="M30" s="22">
        <v>3.5174199999999999E-4</v>
      </c>
      <c r="N30" s="20">
        <v>5.7436620000000001E-3</v>
      </c>
      <c r="O30" s="23">
        <v>29.7333</v>
      </c>
      <c r="P30" s="23">
        <v>-81.633899999999997</v>
      </c>
    </row>
    <row r="31" spans="1:16" s="14" customFormat="1" x14ac:dyDescent="0.35">
      <c r="A31" s="15" t="s">
        <v>49</v>
      </c>
      <c r="B31" s="15" t="s">
        <v>50</v>
      </c>
      <c r="C31" s="19">
        <v>35588181.299999997</v>
      </c>
      <c r="D31" s="19">
        <v>60306781.399999999</v>
      </c>
      <c r="E31" s="19">
        <v>24718600.100000001</v>
      </c>
      <c r="F31" s="20">
        <v>0.69457328799999996</v>
      </c>
      <c r="G31" s="21">
        <v>1174.527</v>
      </c>
      <c r="H31" s="21">
        <v>1801.915</v>
      </c>
      <c r="I31" s="21">
        <v>627.38800000000003</v>
      </c>
      <c r="J31" s="20">
        <v>0.53416226300000003</v>
      </c>
      <c r="K31" s="22">
        <v>6.6006575999999997E-2</v>
      </c>
      <c r="L31" s="22">
        <v>5.9758288E-2</v>
      </c>
      <c r="M31" s="22">
        <v>-6.2483E-3</v>
      </c>
      <c r="N31" s="20">
        <v>-9.4661599999999999E-2</v>
      </c>
      <c r="O31" s="23">
        <v>34.125599999999999</v>
      </c>
      <c r="P31" s="23">
        <v>-84.919200000000004</v>
      </c>
    </row>
    <row r="32" spans="1:16" s="14" customFormat="1" x14ac:dyDescent="0.35">
      <c r="A32" s="15" t="s">
        <v>52</v>
      </c>
      <c r="B32" s="15" t="s">
        <v>50</v>
      </c>
      <c r="C32" s="19">
        <v>35105749.899999999</v>
      </c>
      <c r="D32" s="19">
        <v>45472703.600000001</v>
      </c>
      <c r="E32" s="19">
        <v>10366953.6</v>
      </c>
      <c r="F32" s="20">
        <v>0.29530642899999998</v>
      </c>
      <c r="G32" s="21">
        <v>1110.597</v>
      </c>
      <c r="H32" s="21">
        <v>1444.154</v>
      </c>
      <c r="I32" s="21">
        <v>333.55700000000002</v>
      </c>
      <c r="J32" s="20">
        <v>0.30034026699999999</v>
      </c>
      <c r="K32" s="22">
        <v>6.3271515E-2</v>
      </c>
      <c r="L32" s="22">
        <v>6.3517402000000001E-2</v>
      </c>
      <c r="M32" s="22">
        <v>2.4588700000000003E-4</v>
      </c>
      <c r="N32" s="20">
        <v>3.8862139999999998E-3</v>
      </c>
      <c r="O32" s="23">
        <v>33.058300000000003</v>
      </c>
      <c r="P32" s="23">
        <v>-83.807199999999995</v>
      </c>
    </row>
    <row r="33" spans="1:16" s="14" customFormat="1" x14ac:dyDescent="0.35">
      <c r="A33" s="15" t="s">
        <v>53</v>
      </c>
      <c r="B33" s="15" t="s">
        <v>50</v>
      </c>
      <c r="C33" s="19">
        <v>7790462.9299999997</v>
      </c>
      <c r="D33" s="19"/>
      <c r="E33" s="19"/>
      <c r="F33" s="20"/>
      <c r="G33" s="21">
        <v>297.44600000000003</v>
      </c>
      <c r="H33" s="21"/>
      <c r="I33" s="21"/>
      <c r="J33" s="20"/>
      <c r="K33" s="22">
        <v>7.6361573000000002E-2</v>
      </c>
      <c r="L33" s="22"/>
      <c r="M33" s="22"/>
      <c r="N33" s="20"/>
      <c r="O33" s="23">
        <v>33.412399999999998</v>
      </c>
      <c r="P33" s="23">
        <v>-85.034499999999994</v>
      </c>
    </row>
    <row r="34" spans="1:16" s="14" customFormat="1" x14ac:dyDescent="0.35">
      <c r="A34" s="15" t="s">
        <v>56</v>
      </c>
      <c r="B34" s="15" t="s">
        <v>55</v>
      </c>
      <c r="C34" s="19">
        <v>4433697.3</v>
      </c>
      <c r="D34" s="19">
        <v>8988882.9299999997</v>
      </c>
      <c r="E34" s="19">
        <v>4555185.63</v>
      </c>
      <c r="F34" s="20">
        <v>1.0274011300000001</v>
      </c>
      <c r="G34" s="21">
        <v>594.72699999999998</v>
      </c>
      <c r="H34" s="21">
        <v>1173.3920000000001</v>
      </c>
      <c r="I34" s="21">
        <v>578.66499999999996</v>
      </c>
      <c r="J34" s="20">
        <v>0.97299265000000001</v>
      </c>
      <c r="K34" s="22">
        <v>0.26827587000000003</v>
      </c>
      <c r="L34" s="22">
        <v>0.26107626699999997</v>
      </c>
      <c r="M34" s="22">
        <v>-7.1995999999999996E-3</v>
      </c>
      <c r="N34" s="20">
        <v>-2.6836599999999999E-2</v>
      </c>
      <c r="O34" s="23">
        <v>42.325099999999999</v>
      </c>
      <c r="P34" s="23">
        <v>-96.3797</v>
      </c>
    </row>
    <row r="35" spans="1:16" s="14" customFormat="1" x14ac:dyDescent="0.35">
      <c r="A35" s="15" t="s">
        <v>57</v>
      </c>
      <c r="B35" s="15" t="s">
        <v>55</v>
      </c>
      <c r="C35" s="19">
        <v>7934177.9699999997</v>
      </c>
      <c r="D35" s="19">
        <v>7735924.5800000001</v>
      </c>
      <c r="E35" s="19">
        <v>-198253.39</v>
      </c>
      <c r="F35" s="20">
        <v>-2.49873E-2</v>
      </c>
      <c r="G35" s="21">
        <v>716.93399999999997</v>
      </c>
      <c r="H35" s="21">
        <v>662.95699999999999</v>
      </c>
      <c r="I35" s="21">
        <v>-53.976999999999997</v>
      </c>
      <c r="J35" s="20">
        <v>-7.52887E-2</v>
      </c>
      <c r="K35" s="22">
        <v>0.18072042299999999</v>
      </c>
      <c r="L35" s="22">
        <v>0.17139696600000001</v>
      </c>
      <c r="M35" s="22">
        <v>-9.3235000000000002E-3</v>
      </c>
      <c r="N35" s="20">
        <v>-5.1590499999999997E-2</v>
      </c>
      <c r="O35" s="23">
        <v>42.302199999999999</v>
      </c>
      <c r="P35" s="23">
        <v>-96.362200000000001</v>
      </c>
    </row>
    <row r="36" spans="1:16" s="14" customFormat="1" x14ac:dyDescent="0.35">
      <c r="A36" s="15" t="s">
        <v>58</v>
      </c>
      <c r="B36" s="15" t="s">
        <v>55</v>
      </c>
      <c r="C36" s="19">
        <v>4479738.8600000003</v>
      </c>
      <c r="D36" s="19"/>
      <c r="E36" s="19"/>
      <c r="F36" s="20"/>
      <c r="G36" s="21">
        <v>90.808999999999997</v>
      </c>
      <c r="H36" s="21"/>
      <c r="I36" s="21"/>
      <c r="J36" s="20"/>
      <c r="K36" s="22">
        <v>4.0542095E-2</v>
      </c>
      <c r="L36" s="22"/>
      <c r="M36" s="22"/>
      <c r="N36" s="20"/>
      <c r="O36" s="23">
        <v>43.335900000000002</v>
      </c>
      <c r="P36" s="23">
        <v>-91.167199999999994</v>
      </c>
    </row>
    <row r="37" spans="1:16" s="14" customFormat="1" x14ac:dyDescent="0.35">
      <c r="A37" s="15" t="s">
        <v>59</v>
      </c>
      <c r="B37" s="15" t="s">
        <v>55</v>
      </c>
      <c r="C37" s="19">
        <v>16232271.1</v>
      </c>
      <c r="D37" s="19">
        <v>20297570.5</v>
      </c>
      <c r="E37" s="19">
        <v>4065299.44</v>
      </c>
      <c r="F37" s="20">
        <v>0.25044551199999998</v>
      </c>
      <c r="G37" s="21">
        <v>1462.655</v>
      </c>
      <c r="H37" s="21">
        <v>1785.9390000000001</v>
      </c>
      <c r="I37" s="21">
        <v>323.28399999999999</v>
      </c>
      <c r="J37" s="20">
        <v>0.221025464</v>
      </c>
      <c r="K37" s="22">
        <v>0.18021569400000001</v>
      </c>
      <c r="L37" s="22">
        <v>0.17597564199999999</v>
      </c>
      <c r="M37" s="22">
        <v>-4.2401000000000001E-3</v>
      </c>
      <c r="N37" s="20">
        <v>-2.3527699999999999E-2</v>
      </c>
      <c r="O37" s="23">
        <v>41.315300000000001</v>
      </c>
      <c r="P37" s="23">
        <v>-91.093599999999995</v>
      </c>
    </row>
    <row r="38" spans="1:16" s="14" customFormat="1" x14ac:dyDescent="0.35">
      <c r="A38" s="15" t="s">
        <v>60</v>
      </c>
      <c r="B38" s="15" t="s">
        <v>55</v>
      </c>
      <c r="C38" s="19">
        <v>6510727.6200000001</v>
      </c>
      <c r="D38" s="19">
        <v>3277531.98</v>
      </c>
      <c r="E38" s="19">
        <v>-3233195.6</v>
      </c>
      <c r="F38" s="20">
        <v>-0.49659510000000001</v>
      </c>
      <c r="G38" s="21">
        <v>1040.479</v>
      </c>
      <c r="H38" s="21">
        <v>356.69299999999998</v>
      </c>
      <c r="I38" s="21">
        <v>-683.78599999999994</v>
      </c>
      <c r="J38" s="20">
        <v>-0.65718390000000004</v>
      </c>
      <c r="K38" s="22">
        <v>0.31961988299999999</v>
      </c>
      <c r="L38" s="22">
        <v>0.217659509</v>
      </c>
      <c r="M38" s="22">
        <v>-0.10196040000000001</v>
      </c>
      <c r="N38" s="20">
        <v>-0.31900509999999999</v>
      </c>
      <c r="O38" s="23">
        <v>41.3917</v>
      </c>
      <c r="P38" s="23">
        <v>-91.056899999999999</v>
      </c>
    </row>
    <row r="39" spans="1:16" s="14" customFormat="1" x14ac:dyDescent="0.35">
      <c r="A39" s="15" t="s">
        <v>61</v>
      </c>
      <c r="B39" s="15" t="s">
        <v>55</v>
      </c>
      <c r="C39" s="19">
        <v>17594830.199999999</v>
      </c>
      <c r="D39" s="19">
        <v>16439321.800000001</v>
      </c>
      <c r="E39" s="19">
        <v>-1155508.5</v>
      </c>
      <c r="F39" s="20">
        <v>-6.5673200000000001E-2</v>
      </c>
      <c r="G39" s="21">
        <v>477.06099999999998</v>
      </c>
      <c r="H39" s="21">
        <v>461.31599999999997</v>
      </c>
      <c r="I39" s="21">
        <v>-15.744999999999999</v>
      </c>
      <c r="J39" s="20">
        <v>-3.3004199999999997E-2</v>
      </c>
      <c r="K39" s="22">
        <v>5.4227405999999999E-2</v>
      </c>
      <c r="L39" s="22">
        <v>5.6123483000000002E-2</v>
      </c>
      <c r="M39" s="22">
        <v>1.8960769999999999E-3</v>
      </c>
      <c r="N39" s="20">
        <v>3.4965298999999998E-2</v>
      </c>
      <c r="O39" s="23">
        <v>41.0961</v>
      </c>
      <c r="P39" s="23">
        <v>-92.555599999999998</v>
      </c>
    </row>
    <row r="40" spans="1:16" s="14" customFormat="1" x14ac:dyDescent="0.35">
      <c r="A40" s="15" t="s">
        <v>62</v>
      </c>
      <c r="B40" s="15" t="s">
        <v>55</v>
      </c>
      <c r="C40" s="19">
        <v>1392874.82</v>
      </c>
      <c r="D40" s="19">
        <v>1148861.07</v>
      </c>
      <c r="E40" s="19">
        <v>-244013.74</v>
      </c>
      <c r="F40" s="20">
        <v>-0.17518710000000001</v>
      </c>
      <c r="G40" s="21">
        <v>202.45099999999999</v>
      </c>
      <c r="H40" s="21">
        <v>179.51599999999999</v>
      </c>
      <c r="I40" s="21">
        <v>-22.934999999999999</v>
      </c>
      <c r="J40" s="20">
        <v>-0.1132867</v>
      </c>
      <c r="K40" s="22">
        <v>0.29069518300000002</v>
      </c>
      <c r="L40" s="22">
        <v>0.312511241</v>
      </c>
      <c r="M40" s="22">
        <v>2.1816057999999999E-2</v>
      </c>
      <c r="N40" s="20">
        <v>7.5047881999999996E-2</v>
      </c>
      <c r="O40" s="23">
        <v>41.943899999999999</v>
      </c>
      <c r="P40" s="23">
        <v>-91.638599999999997</v>
      </c>
    </row>
    <row r="41" spans="1:16" s="14" customFormat="1" x14ac:dyDescent="0.35">
      <c r="A41" s="15" t="s">
        <v>64</v>
      </c>
      <c r="B41" s="15" t="s">
        <v>55</v>
      </c>
      <c r="C41" s="19">
        <v>37135846.700000003</v>
      </c>
      <c r="D41" s="19">
        <v>40295204.299999997</v>
      </c>
      <c r="E41" s="19">
        <v>3159357.58</v>
      </c>
      <c r="F41" s="20">
        <v>8.5075684999999998E-2</v>
      </c>
      <c r="G41" s="21">
        <v>2846.4569999999999</v>
      </c>
      <c r="H41" s="21">
        <v>2791.8119999999999</v>
      </c>
      <c r="I41" s="21">
        <v>-54.645000000000003</v>
      </c>
      <c r="J41" s="20">
        <v>-1.9197499999999999E-2</v>
      </c>
      <c r="K41" s="22">
        <v>0.15329969600000001</v>
      </c>
      <c r="L41" s="22">
        <v>0.13856795399999999</v>
      </c>
      <c r="M41" s="22">
        <v>-1.47317E-2</v>
      </c>
      <c r="N41" s="20">
        <v>-9.6097699999999994E-2</v>
      </c>
      <c r="O41" s="23">
        <v>41.18</v>
      </c>
      <c r="P41" s="23">
        <v>-95.840800000000002</v>
      </c>
    </row>
    <row r="42" spans="1:16" s="14" customFormat="1" x14ac:dyDescent="0.35">
      <c r="A42" s="15" t="s">
        <v>65</v>
      </c>
      <c r="B42" s="15" t="s">
        <v>66</v>
      </c>
      <c r="C42" s="19">
        <v>24227851.600000001</v>
      </c>
      <c r="D42" s="19">
        <v>27462946</v>
      </c>
      <c r="E42" s="19">
        <v>3235094.46</v>
      </c>
      <c r="F42" s="20">
        <v>0.133527913</v>
      </c>
      <c r="G42" s="21">
        <v>646.88300000000004</v>
      </c>
      <c r="H42" s="21">
        <v>513.822</v>
      </c>
      <c r="I42" s="21">
        <v>-133.06100000000001</v>
      </c>
      <c r="J42" s="20">
        <v>-0.20569560000000001</v>
      </c>
      <c r="K42" s="22">
        <v>5.3399947000000003E-2</v>
      </c>
      <c r="L42" s="22">
        <v>3.7419292E-2</v>
      </c>
      <c r="M42" s="22">
        <v>-1.59807E-2</v>
      </c>
      <c r="N42" s="20">
        <v>-0.29926350000000002</v>
      </c>
      <c r="O42" s="23">
        <v>38.204999999999998</v>
      </c>
      <c r="P42" s="23">
        <v>-89.855000000000004</v>
      </c>
    </row>
    <row r="43" spans="1:16" s="14" customFormat="1" x14ac:dyDescent="0.35">
      <c r="A43" s="15" t="s">
        <v>67</v>
      </c>
      <c r="B43" s="15" t="s">
        <v>66</v>
      </c>
      <c r="C43" s="19">
        <v>6697824</v>
      </c>
      <c r="D43" s="19">
        <v>4603204.1900000004</v>
      </c>
      <c r="E43" s="19">
        <v>-2094619.8</v>
      </c>
      <c r="F43" s="20">
        <v>-0.31273139999999999</v>
      </c>
      <c r="G43" s="21">
        <v>178.601</v>
      </c>
      <c r="H43" s="21">
        <v>161.49199999999999</v>
      </c>
      <c r="I43" s="21">
        <v>-17.109000000000002</v>
      </c>
      <c r="J43" s="20">
        <v>-9.5794500000000005E-2</v>
      </c>
      <c r="K43" s="22">
        <v>5.3331051999999997E-2</v>
      </c>
      <c r="L43" s="22">
        <v>7.0165038999999998E-2</v>
      </c>
      <c r="M43" s="22">
        <v>1.6833987000000002E-2</v>
      </c>
      <c r="N43" s="20">
        <v>0.31565075100000001</v>
      </c>
      <c r="O43" s="23">
        <v>39.753900000000002</v>
      </c>
      <c r="P43" s="23">
        <v>-89.601100000000002</v>
      </c>
    </row>
    <row r="44" spans="1:16" s="14" customFormat="1" x14ac:dyDescent="0.35">
      <c r="A44" s="15" t="s">
        <v>68</v>
      </c>
      <c r="B44" s="15" t="s">
        <v>66</v>
      </c>
      <c r="C44" s="19">
        <v>10821678.6</v>
      </c>
      <c r="D44" s="19"/>
      <c r="E44" s="19"/>
      <c r="F44" s="20"/>
      <c r="G44" s="21">
        <v>614.69899999999996</v>
      </c>
      <c r="H44" s="21"/>
      <c r="I44" s="21"/>
      <c r="J44" s="20"/>
      <c r="K44" s="22">
        <v>0.11360511099999999</v>
      </c>
      <c r="L44" s="22"/>
      <c r="M44" s="22"/>
      <c r="N44" s="20"/>
      <c r="O44" s="23">
        <v>40.595799999999997</v>
      </c>
      <c r="P44" s="23">
        <v>-89.6631</v>
      </c>
    </row>
    <row r="45" spans="1:16" s="14" customFormat="1" x14ac:dyDescent="0.35">
      <c r="A45" s="15" t="s">
        <v>69</v>
      </c>
      <c r="B45" s="15" t="s">
        <v>66</v>
      </c>
      <c r="C45" s="19">
        <v>17877430.300000001</v>
      </c>
      <c r="D45" s="19"/>
      <c r="E45" s="19"/>
      <c r="F45" s="20"/>
      <c r="G45" s="21">
        <v>1023.466</v>
      </c>
      <c r="H45" s="21"/>
      <c r="I45" s="21"/>
      <c r="J45" s="20"/>
      <c r="K45" s="22">
        <v>0.114498111</v>
      </c>
      <c r="L45" s="22"/>
      <c r="M45" s="22"/>
      <c r="N45" s="20"/>
      <c r="O45" s="23">
        <v>37.210299999999997</v>
      </c>
      <c r="P45" s="23">
        <v>-88.860600000000005</v>
      </c>
    </row>
    <row r="46" spans="1:16" s="14" customFormat="1" x14ac:dyDescent="0.35">
      <c r="A46" s="15" t="s">
        <v>70</v>
      </c>
      <c r="B46" s="15" t="s">
        <v>66</v>
      </c>
      <c r="C46" s="19">
        <v>17704595.199999999</v>
      </c>
      <c r="D46" s="19">
        <v>12098507.9</v>
      </c>
      <c r="E46" s="19">
        <v>-5606087.2999999998</v>
      </c>
      <c r="F46" s="20">
        <v>-0.31664589999999998</v>
      </c>
      <c r="G46" s="21">
        <v>189.15199999999999</v>
      </c>
      <c r="H46" s="21">
        <v>124.919</v>
      </c>
      <c r="I46" s="21">
        <v>-64.233000000000004</v>
      </c>
      <c r="J46" s="20">
        <v>-0.339584</v>
      </c>
      <c r="K46" s="22">
        <v>2.1367560000000001E-2</v>
      </c>
      <c r="L46" s="22">
        <v>2.0650314999999999E-2</v>
      </c>
      <c r="M46" s="22">
        <v>-7.1719999999999998E-4</v>
      </c>
      <c r="N46" s="20">
        <v>-3.3567E-2</v>
      </c>
      <c r="O46" s="23">
        <v>39.590600000000002</v>
      </c>
      <c r="P46" s="23">
        <v>-89.496399999999994</v>
      </c>
    </row>
    <row r="47" spans="1:16" s="14" customFormat="1" x14ac:dyDescent="0.35">
      <c r="A47" s="15" t="s">
        <v>71</v>
      </c>
      <c r="B47" s="15" t="s">
        <v>66</v>
      </c>
      <c r="C47" s="19">
        <v>5238418.2300000004</v>
      </c>
      <c r="D47" s="19">
        <v>4714056.05</v>
      </c>
      <c r="E47" s="19">
        <v>-524362.18000000005</v>
      </c>
      <c r="F47" s="20">
        <v>-0.1000993</v>
      </c>
      <c r="G47" s="21">
        <v>200.876</v>
      </c>
      <c r="H47" s="21">
        <v>158.95699999999999</v>
      </c>
      <c r="I47" s="21">
        <v>-41.918999999999997</v>
      </c>
      <c r="J47" s="20">
        <v>-0.20868100000000001</v>
      </c>
      <c r="K47" s="22">
        <v>7.6693380000000005E-2</v>
      </c>
      <c r="L47" s="22">
        <v>6.7439588999999994E-2</v>
      </c>
      <c r="M47" s="22">
        <v>-9.2537999999999995E-3</v>
      </c>
      <c r="N47" s="20">
        <v>-0.12065960000000001</v>
      </c>
      <c r="O47" s="23">
        <v>37.620600000000003</v>
      </c>
      <c r="P47" s="23">
        <v>-88.954999999999998</v>
      </c>
    </row>
    <row r="48" spans="1:16" s="14" customFormat="1" x14ac:dyDescent="0.35">
      <c r="A48" s="15" t="s">
        <v>72</v>
      </c>
      <c r="B48" s="15" t="s">
        <v>66</v>
      </c>
      <c r="C48" s="19">
        <v>13004304.699999999</v>
      </c>
      <c r="D48" s="19">
        <v>14353639.699999999</v>
      </c>
      <c r="E48" s="19">
        <v>1349335.04</v>
      </c>
      <c r="F48" s="20">
        <v>0.103760645</v>
      </c>
      <c r="G48" s="21">
        <v>811.86400000000003</v>
      </c>
      <c r="H48" s="21">
        <v>808.03499999999997</v>
      </c>
      <c r="I48" s="21">
        <v>-3.8290000000000002</v>
      </c>
      <c r="J48" s="20">
        <v>-4.7162999999999997E-3</v>
      </c>
      <c r="K48" s="22">
        <v>0.124860809</v>
      </c>
      <c r="L48" s="22">
        <v>0.112589561</v>
      </c>
      <c r="M48" s="22">
        <v>-1.2271199999999999E-2</v>
      </c>
      <c r="N48" s="20">
        <v>-9.8279400000000003E-2</v>
      </c>
      <c r="O48" s="23">
        <v>38.936100000000003</v>
      </c>
      <c r="P48" s="23">
        <v>-88.277799999999999</v>
      </c>
    </row>
    <row r="49" spans="1:16" s="14" customFormat="1" x14ac:dyDescent="0.35">
      <c r="A49" s="15" t="s">
        <v>73</v>
      </c>
      <c r="B49" s="15" t="s">
        <v>66</v>
      </c>
      <c r="C49" s="19">
        <v>25074163</v>
      </c>
      <c r="D49" s="19">
        <v>13055218.199999999</v>
      </c>
      <c r="E49" s="19">
        <v>-12018945</v>
      </c>
      <c r="F49" s="20">
        <v>-0.47933579999999998</v>
      </c>
      <c r="G49" s="21">
        <v>1304.857</v>
      </c>
      <c r="H49" s="21">
        <v>527.59799999999996</v>
      </c>
      <c r="I49" s="21">
        <v>-777.25900000000001</v>
      </c>
      <c r="J49" s="20">
        <v>-0.59566600000000003</v>
      </c>
      <c r="K49" s="22">
        <v>0.104079805</v>
      </c>
      <c r="L49" s="22">
        <v>8.0825612000000005E-2</v>
      </c>
      <c r="M49" s="22">
        <v>-2.3254199999999999E-2</v>
      </c>
      <c r="N49" s="20">
        <v>-0.2234266</v>
      </c>
      <c r="O49" s="23">
        <v>40.540799999999997</v>
      </c>
      <c r="P49" s="23">
        <v>-89.678600000000003</v>
      </c>
    </row>
    <row r="50" spans="1:16" s="14" customFormat="1" x14ac:dyDescent="0.35">
      <c r="A50" s="15" t="s">
        <v>74</v>
      </c>
      <c r="B50" s="15" t="s">
        <v>66</v>
      </c>
      <c r="C50" s="19">
        <v>53147597.799999997</v>
      </c>
      <c r="D50" s="19">
        <v>49618500</v>
      </c>
      <c r="E50" s="19">
        <v>-3529097.7</v>
      </c>
      <c r="F50" s="20">
        <v>-6.6401799999999997E-2</v>
      </c>
      <c r="G50" s="21">
        <v>1703.5519999999999</v>
      </c>
      <c r="H50" s="21">
        <v>1606.8620000000001</v>
      </c>
      <c r="I50" s="21">
        <v>-96.69</v>
      </c>
      <c r="J50" s="20">
        <v>-5.67579E-2</v>
      </c>
      <c r="K50" s="22">
        <v>6.4106452999999994E-2</v>
      </c>
      <c r="L50" s="22">
        <v>6.4768665000000003E-2</v>
      </c>
      <c r="M50" s="22">
        <v>6.6221100000000001E-4</v>
      </c>
      <c r="N50" s="20">
        <v>1.0329872E-2</v>
      </c>
      <c r="O50" s="23">
        <v>38.279200000000003</v>
      </c>
      <c r="P50" s="23">
        <v>-89.667000000000002</v>
      </c>
    </row>
    <row r="51" spans="1:16" s="14" customFormat="1" x14ac:dyDescent="0.35">
      <c r="A51" s="15" t="s">
        <v>75</v>
      </c>
      <c r="B51" s="15" t="s">
        <v>66</v>
      </c>
      <c r="C51" s="19">
        <v>1488191.35</v>
      </c>
      <c r="D51" s="19"/>
      <c r="E51" s="19"/>
      <c r="F51" s="20"/>
      <c r="G51" s="21">
        <v>84.957999999999998</v>
      </c>
      <c r="H51" s="21"/>
      <c r="I51" s="21"/>
      <c r="J51" s="20"/>
      <c r="K51" s="22">
        <v>0.114176178</v>
      </c>
      <c r="L51" s="22"/>
      <c r="M51" s="22"/>
      <c r="N51" s="20"/>
      <c r="O51" s="23">
        <v>42.383299999999998</v>
      </c>
      <c r="P51" s="23">
        <v>-87.813299999999998</v>
      </c>
    </row>
    <row r="52" spans="1:16" s="14" customFormat="1" x14ac:dyDescent="0.35">
      <c r="A52" s="15" t="s">
        <v>76</v>
      </c>
      <c r="B52" s="15" t="s">
        <v>66</v>
      </c>
      <c r="C52" s="19">
        <v>1849095.6</v>
      </c>
      <c r="D52" s="19"/>
      <c r="E52" s="19"/>
      <c r="F52" s="20"/>
      <c r="G52" s="21">
        <v>91.21</v>
      </c>
      <c r="H52" s="21"/>
      <c r="I52" s="21"/>
      <c r="J52" s="20"/>
      <c r="K52" s="22">
        <v>9.8653634000000004E-2</v>
      </c>
      <c r="L52" s="22"/>
      <c r="M52" s="22"/>
      <c r="N52" s="20"/>
      <c r="O52" s="23">
        <v>41.633400000000002</v>
      </c>
      <c r="P52" s="23">
        <v>-88.062600000000003</v>
      </c>
    </row>
    <row r="53" spans="1:16" s="14" customFormat="1" x14ac:dyDescent="0.35">
      <c r="A53" s="15" t="s">
        <v>77</v>
      </c>
      <c r="B53" s="15" t="s">
        <v>78</v>
      </c>
      <c r="C53" s="19">
        <v>16209483.6</v>
      </c>
      <c r="D53" s="19">
        <v>11785029.6</v>
      </c>
      <c r="E53" s="19">
        <v>-4424454</v>
      </c>
      <c r="F53" s="20">
        <v>-0.27295469999999999</v>
      </c>
      <c r="G53" s="21">
        <v>707.14300000000003</v>
      </c>
      <c r="H53" s="21">
        <v>458.65300000000002</v>
      </c>
      <c r="I53" s="21">
        <v>-248.49</v>
      </c>
      <c r="J53" s="20">
        <v>-0.35139989999999999</v>
      </c>
      <c r="K53" s="22">
        <v>8.7250527999999994E-2</v>
      </c>
      <c r="L53" s="22">
        <v>7.7836546000000006E-2</v>
      </c>
      <c r="M53" s="22">
        <v>-9.4140000000000005E-3</v>
      </c>
      <c r="N53" s="20">
        <v>-0.10789600000000001</v>
      </c>
      <c r="O53" s="23">
        <v>37.905299999999997</v>
      </c>
      <c r="P53" s="23">
        <v>-87.715000000000003</v>
      </c>
    </row>
    <row r="54" spans="1:16" s="14" customFormat="1" x14ac:dyDescent="0.35">
      <c r="A54" s="15" t="s">
        <v>79</v>
      </c>
      <c r="B54" s="15" t="s">
        <v>78</v>
      </c>
      <c r="C54" s="19">
        <v>9848449.2899999991</v>
      </c>
      <c r="D54" s="19">
        <v>8201441.1799999997</v>
      </c>
      <c r="E54" s="19">
        <v>-1647008.1</v>
      </c>
      <c r="F54" s="20">
        <v>-0.1672353</v>
      </c>
      <c r="G54" s="21">
        <v>544.41099999999994</v>
      </c>
      <c r="H54" s="21">
        <v>410.67700000000002</v>
      </c>
      <c r="I54" s="21">
        <v>-133.73400000000001</v>
      </c>
      <c r="J54" s="20">
        <v>-0.24564900000000001</v>
      </c>
      <c r="K54" s="22">
        <v>0.11055771</v>
      </c>
      <c r="L54" s="22">
        <v>0.100147521</v>
      </c>
      <c r="M54" s="22">
        <v>-1.04102E-2</v>
      </c>
      <c r="N54" s="20">
        <v>-9.41607E-2</v>
      </c>
      <c r="O54" s="23">
        <v>37.914999999999999</v>
      </c>
      <c r="P54" s="23">
        <v>-87.332800000000006</v>
      </c>
    </row>
    <row r="55" spans="1:16" s="14" customFormat="1" x14ac:dyDescent="0.35">
      <c r="A55" s="15" t="s">
        <v>80</v>
      </c>
      <c r="B55" s="15" t="s">
        <v>78</v>
      </c>
      <c r="C55" s="19">
        <v>19353375.699999999</v>
      </c>
      <c r="D55" s="19">
        <v>18280695.800000001</v>
      </c>
      <c r="E55" s="19">
        <v>-1072679.8999999999</v>
      </c>
      <c r="F55" s="20">
        <v>-5.5426000000000003E-2</v>
      </c>
      <c r="G55" s="21">
        <v>482.041</v>
      </c>
      <c r="H55" s="21">
        <v>573.76599999999996</v>
      </c>
      <c r="I55" s="21">
        <v>91.724999999999994</v>
      </c>
      <c r="J55" s="20">
        <v>0.190284644</v>
      </c>
      <c r="K55" s="22">
        <v>4.9814668999999999E-2</v>
      </c>
      <c r="L55" s="22">
        <v>6.2772884000000001E-2</v>
      </c>
      <c r="M55" s="22">
        <v>1.2958215E-2</v>
      </c>
      <c r="N55" s="20">
        <v>0.26012850599999998</v>
      </c>
      <c r="O55" s="23">
        <v>39.923900000000003</v>
      </c>
      <c r="P55" s="23">
        <v>-87.427199999999999</v>
      </c>
    </row>
    <row r="56" spans="1:16" s="14" customFormat="1" x14ac:dyDescent="0.35">
      <c r="A56" s="15" t="s">
        <v>81</v>
      </c>
      <c r="B56" s="15" t="s">
        <v>78</v>
      </c>
      <c r="C56" s="19">
        <v>28053148.300000001</v>
      </c>
      <c r="D56" s="19">
        <v>20633988.899999999</v>
      </c>
      <c r="E56" s="19">
        <v>-7419159.4000000004</v>
      </c>
      <c r="F56" s="20">
        <v>-0.26446799999999998</v>
      </c>
      <c r="G56" s="21">
        <v>864.51700000000005</v>
      </c>
      <c r="H56" s="21">
        <v>906.89300000000003</v>
      </c>
      <c r="I56" s="21">
        <v>42.375999999999998</v>
      </c>
      <c r="J56" s="20">
        <v>4.9016966000000002E-2</v>
      </c>
      <c r="K56" s="22">
        <v>6.1634223000000002E-2</v>
      </c>
      <c r="L56" s="22">
        <v>8.7902829000000002E-2</v>
      </c>
      <c r="M56" s="22">
        <v>2.6268606E-2</v>
      </c>
      <c r="N56" s="20">
        <v>0.426201626</v>
      </c>
      <c r="O56" s="23">
        <v>38.738300000000002</v>
      </c>
      <c r="P56" s="23">
        <v>-85.419200000000004</v>
      </c>
    </row>
    <row r="57" spans="1:16" s="14" customFormat="1" x14ac:dyDescent="0.35">
      <c r="A57" s="15" t="s">
        <v>82</v>
      </c>
      <c r="B57" s="15" t="s">
        <v>78</v>
      </c>
      <c r="C57" s="19">
        <v>12669708.9</v>
      </c>
      <c r="D57" s="19">
        <v>12130739.300000001</v>
      </c>
      <c r="E57" s="19">
        <v>-538969.65</v>
      </c>
      <c r="F57" s="20">
        <v>-4.2540000000000001E-2</v>
      </c>
      <c r="G57" s="21">
        <v>304.05700000000002</v>
      </c>
      <c r="H57" s="21">
        <v>300.28800000000001</v>
      </c>
      <c r="I57" s="21">
        <v>-3.7690000000000001</v>
      </c>
      <c r="J57" s="20">
        <v>-1.2395700000000001E-2</v>
      </c>
      <c r="K57" s="22">
        <v>4.7997471999999999E-2</v>
      </c>
      <c r="L57" s="22">
        <v>4.9508607000000003E-2</v>
      </c>
      <c r="M57" s="22">
        <v>1.511135E-3</v>
      </c>
      <c r="N57" s="20">
        <v>3.1483630999999998E-2</v>
      </c>
      <c r="O57" s="23">
        <v>38.806699999999999</v>
      </c>
      <c r="P57" s="23">
        <v>-87.247200000000007</v>
      </c>
    </row>
    <row r="58" spans="1:16" s="14" customFormat="1" x14ac:dyDescent="0.35">
      <c r="A58" s="15" t="s">
        <v>83</v>
      </c>
      <c r="B58" s="15" t="s">
        <v>78</v>
      </c>
      <c r="C58" s="19">
        <v>4637160.29</v>
      </c>
      <c r="D58" s="19">
        <v>9222724.0399999991</v>
      </c>
      <c r="E58" s="19">
        <v>4585563.75</v>
      </c>
      <c r="F58" s="20">
        <v>0.98887324700000001</v>
      </c>
      <c r="G58" s="21">
        <v>334.76</v>
      </c>
      <c r="H58" s="21">
        <v>434.93400000000003</v>
      </c>
      <c r="I58" s="21">
        <v>100.17400000000001</v>
      </c>
      <c r="J58" s="20">
        <v>0.29924124699999999</v>
      </c>
      <c r="K58" s="22">
        <v>0.14438146600000001</v>
      </c>
      <c r="L58" s="22">
        <v>9.4317903999999994E-2</v>
      </c>
      <c r="M58" s="22">
        <v>-5.00636E-2</v>
      </c>
      <c r="N58" s="20">
        <v>-0.34674509999999997</v>
      </c>
      <c r="O58" s="23">
        <v>37.909999999999997</v>
      </c>
      <c r="P58" s="23">
        <v>-87.326700000000002</v>
      </c>
    </row>
    <row r="59" spans="1:16" s="14" customFormat="1" x14ac:dyDescent="0.35">
      <c r="A59" s="15" t="s">
        <v>84</v>
      </c>
      <c r="B59" s="15" t="s">
        <v>78</v>
      </c>
      <c r="C59" s="19">
        <v>42300045.299999997</v>
      </c>
      <c r="D59" s="19">
        <v>41793004</v>
      </c>
      <c r="E59" s="19">
        <v>-507041.29</v>
      </c>
      <c r="F59" s="20">
        <v>-1.1986800000000001E-2</v>
      </c>
      <c r="G59" s="21">
        <v>1337.9670000000001</v>
      </c>
      <c r="H59" s="21">
        <v>1259.8420000000001</v>
      </c>
      <c r="I59" s="21">
        <v>-78.125</v>
      </c>
      <c r="J59" s="20">
        <v>-5.83908E-2</v>
      </c>
      <c r="K59" s="22">
        <v>6.3260783000000001E-2</v>
      </c>
      <c r="L59" s="22">
        <v>6.0289611999999999E-2</v>
      </c>
      <c r="M59" s="22">
        <v>-2.9711999999999998E-3</v>
      </c>
      <c r="N59" s="20">
        <v>-4.6967000000000002E-2</v>
      </c>
      <c r="O59" s="23">
        <v>38.372199999999999</v>
      </c>
      <c r="P59" s="23">
        <v>-87.766099999999994</v>
      </c>
    </row>
    <row r="60" spans="1:16" s="14" customFormat="1" x14ac:dyDescent="0.35">
      <c r="A60" s="15" t="s">
        <v>85</v>
      </c>
      <c r="B60" s="15" t="s">
        <v>78</v>
      </c>
      <c r="C60" s="19">
        <v>31680815.100000001</v>
      </c>
      <c r="D60" s="19">
        <v>19117449.100000001</v>
      </c>
      <c r="E60" s="19">
        <v>-12563366</v>
      </c>
      <c r="F60" s="20">
        <v>-0.39656069999999999</v>
      </c>
      <c r="G60" s="21">
        <v>1791.4880000000001</v>
      </c>
      <c r="H60" s="21">
        <v>1221.9549999999999</v>
      </c>
      <c r="I60" s="21">
        <v>-569.53300000000002</v>
      </c>
      <c r="J60" s="20">
        <v>-0.31791059999999999</v>
      </c>
      <c r="K60" s="22">
        <v>0.11309608</v>
      </c>
      <c r="L60" s="22">
        <v>0.12783661599999999</v>
      </c>
      <c r="M60" s="22">
        <v>1.4740536E-2</v>
      </c>
      <c r="N60" s="20">
        <v>0.13033639899999999</v>
      </c>
      <c r="O60" s="23">
        <v>38.526699999999998</v>
      </c>
      <c r="P60" s="23">
        <v>-87.252499999999998</v>
      </c>
    </row>
    <row r="61" spans="1:16" s="14" customFormat="1" x14ac:dyDescent="0.35">
      <c r="A61" s="15" t="s">
        <v>86</v>
      </c>
      <c r="B61" s="15" t="s">
        <v>78</v>
      </c>
      <c r="C61" s="19">
        <v>26591812.100000001</v>
      </c>
      <c r="D61" s="19">
        <v>24243322.899999999</v>
      </c>
      <c r="E61" s="19">
        <v>-2348489.2999999998</v>
      </c>
      <c r="F61" s="20">
        <v>-8.83163E-2</v>
      </c>
      <c r="G61" s="21">
        <v>776.38300000000004</v>
      </c>
      <c r="H61" s="21">
        <v>616.976</v>
      </c>
      <c r="I61" s="21">
        <v>-159.40700000000001</v>
      </c>
      <c r="J61" s="20">
        <v>-0.20532010000000001</v>
      </c>
      <c r="K61" s="22">
        <v>5.8392635999999998E-2</v>
      </c>
      <c r="L61" s="22">
        <v>5.0898632999999999E-2</v>
      </c>
      <c r="M61" s="22">
        <v>-7.4939999999999998E-3</v>
      </c>
      <c r="N61" s="20">
        <v>-0.12833810000000001</v>
      </c>
      <c r="O61" s="23">
        <v>39.069400000000002</v>
      </c>
      <c r="P61" s="23">
        <v>-87.510800000000003</v>
      </c>
    </row>
    <row r="62" spans="1:16" s="14" customFormat="1" x14ac:dyDescent="0.35">
      <c r="A62" s="15" t="s">
        <v>87</v>
      </c>
      <c r="B62" s="15" t="s">
        <v>78</v>
      </c>
      <c r="C62" s="19">
        <v>10651859.9</v>
      </c>
      <c r="D62" s="19">
        <v>7443847.6399999997</v>
      </c>
      <c r="E62" s="19">
        <v>-3208012.2</v>
      </c>
      <c r="F62" s="20">
        <v>-0.30116920000000003</v>
      </c>
      <c r="G62" s="21">
        <v>486.55900000000003</v>
      </c>
      <c r="H62" s="21">
        <v>321.745</v>
      </c>
      <c r="I62" s="21">
        <v>-164.81399999999999</v>
      </c>
      <c r="J62" s="20">
        <v>-0.33873379999999997</v>
      </c>
      <c r="K62" s="22">
        <v>9.1356627999999995E-2</v>
      </c>
      <c r="L62" s="22">
        <v>8.6445885E-2</v>
      </c>
      <c r="M62" s="22">
        <v>-4.9106999999999996E-3</v>
      </c>
      <c r="N62" s="20">
        <v>-5.3753500000000003E-2</v>
      </c>
      <c r="O62" s="23">
        <v>41.720300000000002</v>
      </c>
      <c r="P62" s="23">
        <v>-86.909700000000001</v>
      </c>
    </row>
    <row r="63" spans="1:16" s="14" customFormat="1" x14ac:dyDescent="0.35">
      <c r="A63" s="15" t="s">
        <v>88</v>
      </c>
      <c r="B63" s="15" t="s">
        <v>78</v>
      </c>
      <c r="C63" s="19">
        <v>13991340.4</v>
      </c>
      <c r="D63" s="19">
        <v>6878062.3200000003</v>
      </c>
      <c r="E63" s="19">
        <v>-7113278.0999999996</v>
      </c>
      <c r="F63" s="20">
        <v>-0.50840580000000002</v>
      </c>
      <c r="G63" s="21">
        <v>1135.9349999999999</v>
      </c>
      <c r="H63" s="21">
        <v>435.11500000000001</v>
      </c>
      <c r="I63" s="21">
        <v>-700.82</v>
      </c>
      <c r="J63" s="20">
        <v>-0.61695429999999996</v>
      </c>
      <c r="K63" s="22">
        <v>0.16237686500000001</v>
      </c>
      <c r="L63" s="22">
        <v>0.12652255200000001</v>
      </c>
      <c r="M63" s="22">
        <v>-3.5854299999999999E-2</v>
      </c>
      <c r="N63" s="20">
        <v>-0.22080920000000001</v>
      </c>
      <c r="O63" s="23">
        <v>41.217500000000001</v>
      </c>
      <c r="P63" s="23">
        <v>-87.023899999999998</v>
      </c>
    </row>
    <row r="64" spans="1:16" s="14" customFormat="1" x14ac:dyDescent="0.35">
      <c r="A64" s="15" t="s">
        <v>89</v>
      </c>
      <c r="B64" s="15" t="s">
        <v>78</v>
      </c>
      <c r="C64" s="19">
        <v>30304117.399999999</v>
      </c>
      <c r="D64" s="19">
        <v>20314116.699999999</v>
      </c>
      <c r="E64" s="19">
        <v>-9990000.6999999993</v>
      </c>
      <c r="F64" s="20">
        <v>-0.32965820000000001</v>
      </c>
      <c r="G64" s="21">
        <v>1034.856</v>
      </c>
      <c r="H64" s="21">
        <v>719.46</v>
      </c>
      <c r="I64" s="21">
        <v>-315.39600000000002</v>
      </c>
      <c r="J64" s="20">
        <v>-0.30477280000000001</v>
      </c>
      <c r="K64" s="22">
        <v>6.8298046000000001E-2</v>
      </c>
      <c r="L64" s="22">
        <v>7.0833500999999993E-2</v>
      </c>
      <c r="M64" s="22">
        <v>2.5354549999999998E-3</v>
      </c>
      <c r="N64" s="20">
        <v>3.7123388E-2</v>
      </c>
      <c r="O64" s="23">
        <v>37.925600000000003</v>
      </c>
      <c r="P64" s="23">
        <v>-87.037199999999999</v>
      </c>
    </row>
    <row r="65" spans="1:16" s="14" customFormat="1" x14ac:dyDescent="0.35">
      <c r="A65" s="15" t="s">
        <v>90</v>
      </c>
      <c r="B65" s="15" t="s">
        <v>78</v>
      </c>
      <c r="C65" s="19">
        <v>520284.30900000001</v>
      </c>
      <c r="D65" s="19">
        <v>258785.66800000001</v>
      </c>
      <c r="E65" s="19">
        <v>-261498.64</v>
      </c>
      <c r="F65" s="20">
        <v>-0.50260720000000003</v>
      </c>
      <c r="G65" s="21">
        <v>95.313000000000002</v>
      </c>
      <c r="H65" s="21">
        <v>47.354999999999997</v>
      </c>
      <c r="I65" s="21">
        <v>-47.957999999999998</v>
      </c>
      <c r="J65" s="20">
        <v>-0.50316329999999998</v>
      </c>
      <c r="K65" s="22">
        <v>0.36638813999999997</v>
      </c>
      <c r="L65" s="22">
        <v>0.36597853600000002</v>
      </c>
      <c r="M65" s="22">
        <v>-4.0959999999999998E-4</v>
      </c>
      <c r="N65" s="20">
        <v>-1.1179E-3</v>
      </c>
      <c r="O65" s="23">
        <v>39.802799999999998</v>
      </c>
      <c r="P65" s="23">
        <v>-84.895300000000006</v>
      </c>
    </row>
    <row r="66" spans="1:16" s="14" customFormat="1" x14ac:dyDescent="0.35">
      <c r="A66" s="15" t="s">
        <v>91</v>
      </c>
      <c r="B66" s="15" t="s">
        <v>92</v>
      </c>
      <c r="C66" s="19">
        <v>8257531.5899999999</v>
      </c>
      <c r="D66" s="19">
        <v>7918029.9199999999</v>
      </c>
      <c r="E66" s="19">
        <v>-339501.67</v>
      </c>
      <c r="F66" s="20">
        <v>-4.1114199999999997E-2</v>
      </c>
      <c r="G66" s="21">
        <v>808.11699999999996</v>
      </c>
      <c r="H66" s="21">
        <v>762.34500000000003</v>
      </c>
      <c r="I66" s="21">
        <v>-45.771999999999998</v>
      </c>
      <c r="J66" s="20">
        <v>-5.6640299999999998E-2</v>
      </c>
      <c r="K66" s="22">
        <v>0.19572846699999999</v>
      </c>
      <c r="L66" s="22">
        <v>0.19255926200000001</v>
      </c>
      <c r="M66" s="22">
        <v>-3.1692000000000001E-3</v>
      </c>
      <c r="N66" s="20">
        <v>-1.6191799999999999E-2</v>
      </c>
      <c r="O66" s="23">
        <v>37.930599999999998</v>
      </c>
      <c r="P66" s="23">
        <v>-100.9725</v>
      </c>
    </row>
    <row r="67" spans="1:16" s="14" customFormat="1" x14ac:dyDescent="0.35">
      <c r="A67" s="15" t="s">
        <v>93</v>
      </c>
      <c r="B67" s="15" t="s">
        <v>92</v>
      </c>
      <c r="C67" s="19">
        <v>59438875.5</v>
      </c>
      <c r="D67" s="19">
        <v>30358018.600000001</v>
      </c>
      <c r="E67" s="19">
        <v>-29080857</v>
      </c>
      <c r="F67" s="20">
        <v>-0.48925649999999998</v>
      </c>
      <c r="G67" s="21">
        <v>2590.674</v>
      </c>
      <c r="H67" s="21">
        <v>1286.7550000000001</v>
      </c>
      <c r="I67" s="21">
        <v>-1303.9190000000001</v>
      </c>
      <c r="J67" s="20">
        <v>-0.50331269999999995</v>
      </c>
      <c r="K67" s="22">
        <v>8.7171029999999997E-2</v>
      </c>
      <c r="L67" s="22">
        <v>8.4772001E-2</v>
      </c>
      <c r="M67" s="22">
        <v>-2.3990000000000001E-3</v>
      </c>
      <c r="N67" s="20">
        <v>-2.7520900000000001E-2</v>
      </c>
      <c r="O67" s="23">
        <v>39.282499999999999</v>
      </c>
      <c r="P67" s="23">
        <v>-96.115300000000005</v>
      </c>
    </row>
    <row r="68" spans="1:16" s="14" customFormat="1" x14ac:dyDescent="0.35">
      <c r="A68" s="15" t="s">
        <v>94</v>
      </c>
      <c r="B68" s="15" t="s">
        <v>92</v>
      </c>
      <c r="C68" s="19">
        <v>36933870</v>
      </c>
      <c r="D68" s="19">
        <v>36103601.700000003</v>
      </c>
      <c r="E68" s="19">
        <v>-830268.25</v>
      </c>
      <c r="F68" s="20">
        <v>-2.2479900000000001E-2</v>
      </c>
      <c r="G68" s="21">
        <v>1602.7629999999999</v>
      </c>
      <c r="H68" s="21">
        <v>1252.5060000000001</v>
      </c>
      <c r="I68" s="21">
        <v>-350.25700000000001</v>
      </c>
      <c r="J68" s="20">
        <v>-0.21853320000000001</v>
      </c>
      <c r="K68" s="22">
        <v>8.6790959000000001E-2</v>
      </c>
      <c r="L68" s="22">
        <v>6.9383992000000005E-2</v>
      </c>
      <c r="M68" s="22">
        <v>-1.7406999999999999E-2</v>
      </c>
      <c r="N68" s="20">
        <v>-0.20056199999999999</v>
      </c>
      <c r="O68" s="23">
        <v>38.347200000000001</v>
      </c>
      <c r="P68" s="23">
        <v>-94.638900000000007</v>
      </c>
    </row>
    <row r="69" spans="1:16" s="14" customFormat="1" x14ac:dyDescent="0.35">
      <c r="A69" s="15" t="s">
        <v>95</v>
      </c>
      <c r="B69" s="15" t="s">
        <v>92</v>
      </c>
      <c r="C69" s="19">
        <v>10935965.699999999</v>
      </c>
      <c r="D69" s="19">
        <v>10912352.699999999</v>
      </c>
      <c r="E69" s="19">
        <v>-23613.05</v>
      </c>
      <c r="F69" s="20">
        <v>-2.1592E-3</v>
      </c>
      <c r="G69" s="21">
        <v>682.99699999999996</v>
      </c>
      <c r="H69" s="21">
        <v>719.31</v>
      </c>
      <c r="I69" s="21">
        <v>36.313000000000002</v>
      </c>
      <c r="J69" s="20">
        <v>5.3167144E-2</v>
      </c>
      <c r="K69" s="22">
        <v>0.124908401</v>
      </c>
      <c r="L69" s="22">
        <v>0.13183408199999999</v>
      </c>
      <c r="M69" s="22">
        <v>6.9256810000000004E-3</v>
      </c>
      <c r="N69" s="20">
        <v>5.5446073999999998E-2</v>
      </c>
      <c r="O69" s="23">
        <v>39.007199999999997</v>
      </c>
      <c r="P69" s="23">
        <v>-95.269199999999998</v>
      </c>
    </row>
    <row r="70" spans="1:16" s="14" customFormat="1" x14ac:dyDescent="0.35">
      <c r="A70" s="15" t="s">
        <v>96</v>
      </c>
      <c r="B70" s="15" t="s">
        <v>92</v>
      </c>
      <c r="C70" s="19">
        <v>6550675.4900000002</v>
      </c>
      <c r="D70" s="19">
        <v>5620652.4800000004</v>
      </c>
      <c r="E70" s="19">
        <v>-930023.01</v>
      </c>
      <c r="F70" s="20">
        <v>-0.14197360000000001</v>
      </c>
      <c r="G70" s="21">
        <v>653.05700000000002</v>
      </c>
      <c r="H70" s="21">
        <v>519.61</v>
      </c>
      <c r="I70" s="21">
        <v>-133.447</v>
      </c>
      <c r="J70" s="20">
        <v>-0.204342</v>
      </c>
      <c r="K70" s="22">
        <v>0.19938615500000001</v>
      </c>
      <c r="L70" s="22">
        <v>0.18489312499999999</v>
      </c>
      <c r="M70" s="22">
        <v>-1.4493000000000001E-2</v>
      </c>
      <c r="N70" s="20">
        <v>-7.2688199999999994E-2</v>
      </c>
      <c r="O70" s="23">
        <v>39.171399999999998</v>
      </c>
      <c r="P70" s="23">
        <v>-94.695800000000006</v>
      </c>
    </row>
    <row r="71" spans="1:16" s="14" customFormat="1" x14ac:dyDescent="0.35">
      <c r="A71" s="15" t="s">
        <v>97</v>
      </c>
      <c r="B71" s="15" t="s">
        <v>98</v>
      </c>
      <c r="C71" s="19">
        <v>13583601.300000001</v>
      </c>
      <c r="D71" s="19">
        <v>13826277.1</v>
      </c>
      <c r="E71" s="19">
        <v>242675.77</v>
      </c>
      <c r="F71" s="20">
        <v>1.7865348E-2</v>
      </c>
      <c r="G71" s="21">
        <v>546.78599999999994</v>
      </c>
      <c r="H71" s="21">
        <v>499.18400000000003</v>
      </c>
      <c r="I71" s="21">
        <v>-47.601999999999997</v>
      </c>
      <c r="J71" s="20">
        <v>-8.7057800000000005E-2</v>
      </c>
      <c r="K71" s="22">
        <v>8.050678E-2</v>
      </c>
      <c r="L71" s="22">
        <v>7.2208013000000001E-2</v>
      </c>
      <c r="M71" s="22">
        <v>-8.2988000000000003E-3</v>
      </c>
      <c r="N71" s="20">
        <v>-0.1030816</v>
      </c>
      <c r="O71" s="23">
        <v>37.4497</v>
      </c>
      <c r="P71" s="23">
        <v>-87.080299999999994</v>
      </c>
    </row>
    <row r="72" spans="1:16" s="14" customFormat="1" x14ac:dyDescent="0.35">
      <c r="A72" s="15" t="s">
        <v>99</v>
      </c>
      <c r="B72" s="15" t="s">
        <v>98</v>
      </c>
      <c r="C72" s="19">
        <v>4899126.2300000004</v>
      </c>
      <c r="D72" s="19">
        <v>6554139.4100000001</v>
      </c>
      <c r="E72" s="19">
        <v>1655013.18</v>
      </c>
      <c r="F72" s="20">
        <v>0.33781803199999999</v>
      </c>
      <c r="G72" s="21">
        <v>114.346</v>
      </c>
      <c r="H72" s="21">
        <v>135.18299999999999</v>
      </c>
      <c r="I72" s="21">
        <v>20.837</v>
      </c>
      <c r="J72" s="20">
        <v>0.182227625</v>
      </c>
      <c r="K72" s="22">
        <v>4.6680160999999998E-2</v>
      </c>
      <c r="L72" s="22">
        <v>4.1251181999999997E-2</v>
      </c>
      <c r="M72" s="22">
        <v>-5.4289999999999998E-3</v>
      </c>
      <c r="N72" s="20">
        <v>-0.1163016</v>
      </c>
      <c r="O72" s="23">
        <v>37.788899999999998</v>
      </c>
      <c r="P72" s="23">
        <v>-84.713899999999995</v>
      </c>
    </row>
    <row r="73" spans="1:16" s="14" customFormat="1" x14ac:dyDescent="0.35">
      <c r="A73" s="15" t="s">
        <v>100</v>
      </c>
      <c r="B73" s="15" t="s">
        <v>98</v>
      </c>
      <c r="C73" s="19">
        <v>14470059</v>
      </c>
      <c r="D73" s="19">
        <v>14196673.6</v>
      </c>
      <c r="E73" s="19">
        <v>-273385.33</v>
      </c>
      <c r="F73" s="20">
        <v>-1.8893199999999999E-2</v>
      </c>
      <c r="G73" s="21">
        <v>716.86199999999997</v>
      </c>
      <c r="H73" s="21">
        <v>559.27499999999998</v>
      </c>
      <c r="I73" s="21">
        <v>-157.58699999999999</v>
      </c>
      <c r="J73" s="20">
        <v>-0.21982889999999999</v>
      </c>
      <c r="K73" s="22">
        <v>9.9082112E-2</v>
      </c>
      <c r="L73" s="22">
        <v>7.8789582999999996E-2</v>
      </c>
      <c r="M73" s="22">
        <v>-2.0292500000000002E-2</v>
      </c>
      <c r="N73" s="20">
        <v>-0.20480519999999999</v>
      </c>
      <c r="O73" s="23">
        <v>38.903100000000002</v>
      </c>
      <c r="P73" s="23">
        <v>-84.851100000000002</v>
      </c>
    </row>
    <row r="74" spans="1:16" s="14" customFormat="1" x14ac:dyDescent="0.35">
      <c r="A74" s="15" t="s">
        <v>101</v>
      </c>
      <c r="B74" s="15" t="s">
        <v>98</v>
      </c>
      <c r="C74" s="19">
        <v>50644136</v>
      </c>
      <c r="D74" s="19">
        <v>49045401</v>
      </c>
      <c r="E74" s="19">
        <v>-1598735</v>
      </c>
      <c r="F74" s="20">
        <v>-3.1567999999999999E-2</v>
      </c>
      <c r="G74" s="21">
        <v>3096.7020000000002</v>
      </c>
      <c r="H74" s="21">
        <v>3150.5970000000002</v>
      </c>
      <c r="I74" s="21">
        <v>53.895000000000003</v>
      </c>
      <c r="J74" s="20">
        <v>1.7403999E-2</v>
      </c>
      <c r="K74" s="22">
        <v>0.12229261800000001</v>
      </c>
      <c r="L74" s="22">
        <v>0.128476756</v>
      </c>
      <c r="M74" s="22">
        <v>6.1841370000000001E-3</v>
      </c>
      <c r="N74" s="20">
        <v>5.056836E-2</v>
      </c>
      <c r="O74" s="23">
        <v>38.749699999999997</v>
      </c>
      <c r="P74" s="23">
        <v>-85.034999999999997</v>
      </c>
    </row>
    <row r="75" spans="1:16" s="14" customFormat="1" x14ac:dyDescent="0.35">
      <c r="A75" s="15" t="s">
        <v>102</v>
      </c>
      <c r="B75" s="15" t="s">
        <v>98</v>
      </c>
      <c r="C75" s="19">
        <v>38958720.100000001</v>
      </c>
      <c r="D75" s="19">
        <v>37136972.600000001</v>
      </c>
      <c r="E75" s="19">
        <v>-1821747.5</v>
      </c>
      <c r="F75" s="20">
        <v>-4.6760999999999997E-2</v>
      </c>
      <c r="G75" s="21">
        <v>1283.037</v>
      </c>
      <c r="H75" s="21">
        <v>1341.933</v>
      </c>
      <c r="I75" s="21">
        <v>58.896000000000001</v>
      </c>
      <c r="J75" s="20">
        <v>4.5903587000000003E-2</v>
      </c>
      <c r="K75" s="22">
        <v>6.5866486000000002E-2</v>
      </c>
      <c r="L75" s="22">
        <v>7.2269379999999994E-2</v>
      </c>
      <c r="M75" s="22">
        <v>6.4028940000000001E-3</v>
      </c>
      <c r="N75" s="20">
        <v>9.7210198999999997E-2</v>
      </c>
      <c r="O75" s="23">
        <v>38.700000000000003</v>
      </c>
      <c r="P75" s="23">
        <v>-83.817499999999995</v>
      </c>
    </row>
    <row r="76" spans="1:16" s="14" customFormat="1" x14ac:dyDescent="0.35">
      <c r="A76" s="15" t="s">
        <v>103</v>
      </c>
      <c r="B76" s="15" t="s">
        <v>98</v>
      </c>
      <c r="C76" s="19">
        <v>3516319.08</v>
      </c>
      <c r="D76" s="19">
        <v>2090569.73</v>
      </c>
      <c r="E76" s="19">
        <v>-1425749.4</v>
      </c>
      <c r="F76" s="20">
        <v>-0.4054664</v>
      </c>
      <c r="G76" s="21">
        <v>187.268</v>
      </c>
      <c r="H76" s="21">
        <v>97.765000000000001</v>
      </c>
      <c r="I76" s="21">
        <v>-89.503</v>
      </c>
      <c r="J76" s="20">
        <v>-0.4779407</v>
      </c>
      <c r="K76" s="22">
        <v>0.106513656</v>
      </c>
      <c r="L76" s="22">
        <v>9.3529528000000001E-2</v>
      </c>
      <c r="M76" s="22">
        <v>-1.29841E-2</v>
      </c>
      <c r="N76" s="20">
        <v>-0.1219011</v>
      </c>
      <c r="O76" s="23">
        <v>37</v>
      </c>
      <c r="P76" s="23">
        <v>-84.591700000000003</v>
      </c>
    </row>
    <row r="77" spans="1:16" s="14" customFormat="1" x14ac:dyDescent="0.35">
      <c r="A77" s="15" t="s">
        <v>104</v>
      </c>
      <c r="B77" s="15" t="s">
        <v>98</v>
      </c>
      <c r="C77" s="19">
        <v>29924828</v>
      </c>
      <c r="D77" s="19">
        <v>30343910.399999999</v>
      </c>
      <c r="E77" s="19">
        <v>419082.42</v>
      </c>
      <c r="F77" s="20">
        <v>1.4004506E-2</v>
      </c>
      <c r="G77" s="21">
        <v>1581.579</v>
      </c>
      <c r="H77" s="21">
        <v>1719.989</v>
      </c>
      <c r="I77" s="21">
        <v>138.41</v>
      </c>
      <c r="J77" s="20">
        <v>8.7513806999999999E-2</v>
      </c>
      <c r="K77" s="22">
        <v>0.105703465</v>
      </c>
      <c r="L77" s="22">
        <v>0.113366338</v>
      </c>
      <c r="M77" s="22">
        <v>7.6628729999999997E-3</v>
      </c>
      <c r="N77" s="20">
        <v>7.2494058E-2</v>
      </c>
      <c r="O77" s="23">
        <v>38.053100000000001</v>
      </c>
      <c r="P77" s="23">
        <v>-85.91</v>
      </c>
    </row>
    <row r="78" spans="1:16" s="14" customFormat="1" x14ac:dyDescent="0.35">
      <c r="A78" s="15" t="s">
        <v>106</v>
      </c>
      <c r="B78" s="15" t="s">
        <v>98</v>
      </c>
      <c r="C78" s="19">
        <v>3490517.55</v>
      </c>
      <c r="D78" s="19"/>
      <c r="E78" s="19"/>
      <c r="F78" s="20"/>
      <c r="G78" s="21">
        <v>197.584</v>
      </c>
      <c r="H78" s="21"/>
      <c r="I78" s="21"/>
      <c r="J78" s="20"/>
      <c r="K78" s="22">
        <v>0.113211864</v>
      </c>
      <c r="L78" s="22"/>
      <c r="M78" s="22"/>
      <c r="N78" s="20"/>
      <c r="O78" s="23">
        <v>37.646700000000003</v>
      </c>
      <c r="P78" s="23">
        <v>-87.500600000000006</v>
      </c>
    </row>
    <row r="79" spans="1:16" s="14" customFormat="1" x14ac:dyDescent="0.35">
      <c r="A79" s="15" t="s">
        <v>107</v>
      </c>
      <c r="B79" s="15" t="s">
        <v>98</v>
      </c>
      <c r="C79" s="19">
        <v>27558836.800000001</v>
      </c>
      <c r="D79" s="19">
        <v>25463812.600000001</v>
      </c>
      <c r="E79" s="19">
        <v>-2095024.2</v>
      </c>
      <c r="F79" s="20">
        <v>-7.6020099999999993E-2</v>
      </c>
      <c r="G79" s="21">
        <v>2702.348</v>
      </c>
      <c r="H79" s="21">
        <v>2613.4499999999998</v>
      </c>
      <c r="I79" s="21">
        <v>-88.897999999999996</v>
      </c>
      <c r="J79" s="20">
        <v>-3.2896599999999998E-2</v>
      </c>
      <c r="K79" s="22">
        <v>0.196114809</v>
      </c>
      <c r="L79" s="22">
        <v>0.20526776899999999</v>
      </c>
      <c r="M79" s="22">
        <v>9.1529599999999999E-3</v>
      </c>
      <c r="N79" s="20">
        <v>4.6671439000000002E-2</v>
      </c>
      <c r="O79" s="23">
        <v>37.151699999999998</v>
      </c>
      <c r="P79" s="23">
        <v>-88.775000000000006</v>
      </c>
    </row>
    <row r="80" spans="1:16" s="14" customFormat="1" x14ac:dyDescent="0.35">
      <c r="A80" s="15" t="s">
        <v>108</v>
      </c>
      <c r="B80" s="15" t="s">
        <v>98</v>
      </c>
      <c r="C80" s="19">
        <v>35664578.5</v>
      </c>
      <c r="D80" s="19">
        <v>32008342.800000001</v>
      </c>
      <c r="E80" s="19">
        <v>-3656235.7</v>
      </c>
      <c r="F80" s="20">
        <v>-0.10251730000000001</v>
      </c>
      <c r="G80" s="21">
        <v>760.51900000000001</v>
      </c>
      <c r="H80" s="21">
        <v>796.64400000000001</v>
      </c>
      <c r="I80" s="21">
        <v>36.125</v>
      </c>
      <c r="J80" s="20">
        <v>4.7500457000000003E-2</v>
      </c>
      <c r="K80" s="22">
        <v>4.2648421999999998E-2</v>
      </c>
      <c r="L80" s="22">
        <v>4.9777271999999997E-2</v>
      </c>
      <c r="M80" s="22">
        <v>7.1288499999999999E-3</v>
      </c>
      <c r="N80" s="20">
        <v>0.16715390399999999</v>
      </c>
      <c r="O80" s="23">
        <v>38.584699999999998</v>
      </c>
      <c r="P80" s="23">
        <v>-85.411699999999996</v>
      </c>
    </row>
    <row r="81" spans="1:16" s="14" customFormat="1" x14ac:dyDescent="0.35">
      <c r="A81" s="15" t="s">
        <v>109</v>
      </c>
      <c r="B81" s="15" t="s">
        <v>110</v>
      </c>
      <c r="C81" s="19">
        <v>20815988.399999999</v>
      </c>
      <c r="D81" s="19">
        <v>6513243.2000000002</v>
      </c>
      <c r="E81" s="19">
        <v>-14302745</v>
      </c>
      <c r="F81" s="20">
        <v>-0.68710380000000004</v>
      </c>
      <c r="G81" s="21">
        <v>1324.4380000000001</v>
      </c>
      <c r="H81" s="21">
        <v>374.62400000000002</v>
      </c>
      <c r="I81" s="21">
        <v>-949.81399999999996</v>
      </c>
      <c r="J81" s="20">
        <v>-0.71714489999999997</v>
      </c>
      <c r="K81" s="22">
        <v>0.12725199300000001</v>
      </c>
      <c r="L81" s="22">
        <v>0.11503455</v>
      </c>
      <c r="M81" s="22">
        <v>-1.22174E-2</v>
      </c>
      <c r="N81" s="20">
        <v>-9.6009800000000006E-2</v>
      </c>
      <c r="O81" s="23">
        <v>30.726099999999999</v>
      </c>
      <c r="P81" s="23">
        <v>-91.366900000000001</v>
      </c>
    </row>
    <row r="82" spans="1:16" s="14" customFormat="1" x14ac:dyDescent="0.35">
      <c r="A82" s="15" t="s">
        <v>111</v>
      </c>
      <c r="B82" s="15" t="s">
        <v>110</v>
      </c>
      <c r="C82" s="19">
        <v>10486646.5</v>
      </c>
      <c r="D82" s="19">
        <v>9523570.8900000006</v>
      </c>
      <c r="E82" s="19">
        <v>-963075.59</v>
      </c>
      <c r="F82" s="20">
        <v>-9.1838299999999998E-2</v>
      </c>
      <c r="G82" s="21">
        <v>922.73500000000001</v>
      </c>
      <c r="H82" s="21">
        <v>814.32399999999996</v>
      </c>
      <c r="I82" s="21">
        <v>-108.411</v>
      </c>
      <c r="J82" s="20">
        <v>-0.1174888</v>
      </c>
      <c r="K82" s="22">
        <v>0.17598285599999999</v>
      </c>
      <c r="L82" s="22">
        <v>0.17101232499999999</v>
      </c>
      <c r="M82" s="22">
        <v>-4.9705000000000001E-3</v>
      </c>
      <c r="N82" s="20">
        <v>-2.8244399999999999E-2</v>
      </c>
      <c r="O82" s="23">
        <v>31.395</v>
      </c>
      <c r="P82" s="23">
        <v>-92.716700000000003</v>
      </c>
    </row>
    <row r="83" spans="1:16" s="14" customFormat="1" x14ac:dyDescent="0.35">
      <c r="A83" s="15" t="s">
        <v>112</v>
      </c>
      <c r="B83" s="15" t="s">
        <v>110</v>
      </c>
      <c r="C83" s="19">
        <v>16396327.9</v>
      </c>
      <c r="D83" s="19">
        <v>12114862.199999999</v>
      </c>
      <c r="E83" s="19">
        <v>-4281465.7</v>
      </c>
      <c r="F83" s="20">
        <v>-0.26112340000000001</v>
      </c>
      <c r="G83" s="21">
        <v>1425.9549999999999</v>
      </c>
      <c r="H83" s="21">
        <v>917.75199999999995</v>
      </c>
      <c r="I83" s="21">
        <v>-508.20299999999997</v>
      </c>
      <c r="J83" s="20">
        <v>-0.35639480000000001</v>
      </c>
      <c r="K83" s="22">
        <v>0.17393589700000001</v>
      </c>
      <c r="L83" s="22">
        <v>0.15150844999999999</v>
      </c>
      <c r="M83" s="22">
        <v>-2.24274E-2</v>
      </c>
      <c r="N83" s="20">
        <v>-0.1289409</v>
      </c>
      <c r="O83" s="23">
        <v>30.286100000000001</v>
      </c>
      <c r="P83" s="23">
        <v>-93.291700000000006</v>
      </c>
    </row>
    <row r="84" spans="1:16" s="14" customFormat="1" x14ac:dyDescent="0.35">
      <c r="A84" s="15" t="s">
        <v>114</v>
      </c>
      <c r="B84" s="15" t="s">
        <v>115</v>
      </c>
      <c r="C84" s="19">
        <v>5493983.8700000001</v>
      </c>
      <c r="D84" s="19">
        <v>3665619.03</v>
      </c>
      <c r="E84" s="19">
        <v>-1828364.8</v>
      </c>
      <c r="F84" s="20">
        <v>-0.33279399999999998</v>
      </c>
      <c r="G84" s="21">
        <v>163.256</v>
      </c>
      <c r="H84" s="21">
        <v>98.721000000000004</v>
      </c>
      <c r="I84" s="21">
        <v>-64.534999999999997</v>
      </c>
      <c r="J84" s="20">
        <v>-0.39529940000000002</v>
      </c>
      <c r="K84" s="22">
        <v>5.9430825999999999E-2</v>
      </c>
      <c r="L84" s="22">
        <v>5.3863208000000003E-2</v>
      </c>
      <c r="M84" s="22">
        <v>-5.5675999999999998E-3</v>
      </c>
      <c r="N84" s="20">
        <v>-9.3682299999999996E-2</v>
      </c>
      <c r="O84" s="23">
        <v>39.5944</v>
      </c>
      <c r="P84" s="23">
        <v>-78.745599999999996</v>
      </c>
    </row>
    <row r="85" spans="1:16" s="14" customFormat="1" x14ac:dyDescent="0.35">
      <c r="A85" s="15" t="s">
        <v>116</v>
      </c>
      <c r="B85" s="15" t="s">
        <v>115</v>
      </c>
      <c r="C85" s="19">
        <v>14200322.9</v>
      </c>
      <c r="D85" s="19">
        <v>11398644.800000001</v>
      </c>
      <c r="E85" s="19">
        <v>-2801678.1</v>
      </c>
      <c r="F85" s="20">
        <v>-0.19729679999999999</v>
      </c>
      <c r="G85" s="21">
        <v>534.35</v>
      </c>
      <c r="H85" s="21">
        <v>483.483</v>
      </c>
      <c r="I85" s="21">
        <v>-50.866999999999997</v>
      </c>
      <c r="J85" s="20">
        <v>-9.5194200000000007E-2</v>
      </c>
      <c r="K85" s="22">
        <v>7.5258852000000001E-2</v>
      </c>
      <c r="L85" s="22">
        <v>8.4831663000000002E-2</v>
      </c>
      <c r="M85" s="22">
        <v>9.5728110000000005E-3</v>
      </c>
      <c r="N85" s="20">
        <v>0.127198478</v>
      </c>
      <c r="O85" s="23">
        <v>39.179200000000002</v>
      </c>
      <c r="P85" s="23">
        <v>-76.538300000000007</v>
      </c>
    </row>
    <row r="86" spans="1:16" s="14" customFormat="1" x14ac:dyDescent="0.35">
      <c r="A86" s="15" t="s">
        <v>119</v>
      </c>
      <c r="B86" s="15" t="s">
        <v>115</v>
      </c>
      <c r="C86" s="19">
        <v>859274.55500000005</v>
      </c>
      <c r="D86" s="19">
        <v>521636.36499999999</v>
      </c>
      <c r="E86" s="19">
        <v>-337638.19</v>
      </c>
      <c r="F86" s="20">
        <v>-0.39293400000000001</v>
      </c>
      <c r="G86" s="21">
        <v>24.143000000000001</v>
      </c>
      <c r="H86" s="21">
        <v>18.074999999999999</v>
      </c>
      <c r="I86" s="21">
        <v>-6.0679999999999996</v>
      </c>
      <c r="J86" s="20">
        <v>-0.2513358</v>
      </c>
      <c r="K86" s="22">
        <v>5.6193912999999998E-2</v>
      </c>
      <c r="L86" s="22">
        <v>6.9301150000000006E-2</v>
      </c>
      <c r="M86" s="22">
        <v>1.3107237000000001E-2</v>
      </c>
      <c r="N86" s="20">
        <v>0.23325011100000001</v>
      </c>
      <c r="O86" s="23">
        <v>39.178100000000001</v>
      </c>
      <c r="P86" s="23">
        <v>-76.526799999999994</v>
      </c>
    </row>
    <row r="87" spans="1:16" s="14" customFormat="1" x14ac:dyDescent="0.35">
      <c r="A87" s="15" t="s">
        <v>120</v>
      </c>
      <c r="B87" s="15" t="s">
        <v>115</v>
      </c>
      <c r="C87" s="19">
        <v>2489413.77</v>
      </c>
      <c r="D87" s="19"/>
      <c r="E87" s="19"/>
      <c r="F87" s="20"/>
      <c r="G87" s="21">
        <v>58.161000000000001</v>
      </c>
      <c r="H87" s="21"/>
      <c r="I87" s="21"/>
      <c r="J87" s="20"/>
      <c r="K87" s="22">
        <v>4.6726664000000001E-2</v>
      </c>
      <c r="L87" s="22"/>
      <c r="M87" s="22"/>
      <c r="N87" s="20"/>
      <c r="O87" s="23">
        <v>38.359200000000001</v>
      </c>
      <c r="P87" s="23">
        <v>-76.976699999999994</v>
      </c>
    </row>
    <row r="88" spans="1:16" s="14" customFormat="1" x14ac:dyDescent="0.35">
      <c r="A88" s="15" t="s">
        <v>121</v>
      </c>
      <c r="B88" s="15" t="s">
        <v>122</v>
      </c>
      <c r="C88" s="19">
        <v>29239898.100000001</v>
      </c>
      <c r="D88" s="19">
        <v>20869818.800000001</v>
      </c>
      <c r="E88" s="19">
        <v>-8370079.2999999998</v>
      </c>
      <c r="F88" s="20">
        <v>-0.28625539999999999</v>
      </c>
      <c r="G88" s="21">
        <v>2991.9540000000002</v>
      </c>
      <c r="H88" s="21">
        <v>2358.7840000000001</v>
      </c>
      <c r="I88" s="21">
        <v>-633.16999999999996</v>
      </c>
      <c r="J88" s="20">
        <v>-0.21162420000000001</v>
      </c>
      <c r="K88" s="22">
        <v>0.20464873</v>
      </c>
      <c r="L88" s="22">
        <v>0.22604738699999999</v>
      </c>
      <c r="M88" s="22">
        <v>2.1398657000000001E-2</v>
      </c>
      <c r="N88" s="20">
        <v>0.10456286300000001</v>
      </c>
      <c r="O88" s="23">
        <v>42.774799999999999</v>
      </c>
      <c r="P88" s="23">
        <v>-82.494500000000002</v>
      </c>
    </row>
    <row r="89" spans="1:16" s="14" customFormat="1" x14ac:dyDescent="0.35">
      <c r="A89" s="15" t="s">
        <v>123</v>
      </c>
      <c r="B89" s="15" t="s">
        <v>122</v>
      </c>
      <c r="C89" s="19">
        <v>14518029.800000001</v>
      </c>
      <c r="D89" s="19">
        <v>663352.56200000003</v>
      </c>
      <c r="E89" s="19">
        <v>-13854677</v>
      </c>
      <c r="F89" s="20">
        <v>-0.95430839999999995</v>
      </c>
      <c r="G89" s="21">
        <v>441.49799999999999</v>
      </c>
      <c r="H89" s="21">
        <v>20.459</v>
      </c>
      <c r="I89" s="21">
        <v>-421.03899999999999</v>
      </c>
      <c r="J89" s="20">
        <v>-0.95365999999999995</v>
      </c>
      <c r="K89" s="22">
        <v>6.0820648999999997E-2</v>
      </c>
      <c r="L89" s="22">
        <v>6.1683638999999998E-2</v>
      </c>
      <c r="M89" s="22">
        <v>8.6299E-4</v>
      </c>
      <c r="N89" s="20">
        <v>1.418909E-2</v>
      </c>
      <c r="O89" s="23">
        <v>43.642499999999998</v>
      </c>
      <c r="P89" s="23">
        <v>-83.843100000000007</v>
      </c>
    </row>
    <row r="90" spans="1:16" s="14" customFormat="1" x14ac:dyDescent="0.35">
      <c r="A90" s="15" t="s">
        <v>124</v>
      </c>
      <c r="B90" s="15" t="s">
        <v>122</v>
      </c>
      <c r="C90" s="19">
        <v>4871154.82</v>
      </c>
      <c r="D90" s="19"/>
      <c r="E90" s="19"/>
      <c r="F90" s="20"/>
      <c r="G90" s="21">
        <v>360.22199999999998</v>
      </c>
      <c r="H90" s="21"/>
      <c r="I90" s="21"/>
      <c r="J90" s="20"/>
      <c r="K90" s="22">
        <v>0.14790004200000001</v>
      </c>
      <c r="L90" s="22"/>
      <c r="M90" s="22"/>
      <c r="N90" s="20"/>
      <c r="O90" s="23">
        <v>42.691899999999997</v>
      </c>
      <c r="P90" s="23">
        <v>-84.657200000000003</v>
      </c>
    </row>
    <row r="91" spans="1:16" s="14" customFormat="1" x14ac:dyDescent="0.35">
      <c r="A91" s="15" t="s">
        <v>125</v>
      </c>
      <c r="B91" s="15" t="s">
        <v>122</v>
      </c>
      <c r="C91" s="19">
        <v>45103146.899999999</v>
      </c>
      <c r="D91" s="19">
        <v>28855969.800000001</v>
      </c>
      <c r="E91" s="19">
        <v>-16247177</v>
      </c>
      <c r="F91" s="20">
        <v>-0.36022270000000001</v>
      </c>
      <c r="G91" s="21">
        <v>1643.5170000000001</v>
      </c>
      <c r="H91" s="21">
        <v>1016.39</v>
      </c>
      <c r="I91" s="21">
        <v>-627.12699999999995</v>
      </c>
      <c r="J91" s="20">
        <v>-0.38157619999999998</v>
      </c>
      <c r="K91" s="22">
        <v>7.2878152000000002E-2</v>
      </c>
      <c r="L91" s="22">
        <v>7.0445734999999995E-2</v>
      </c>
      <c r="M91" s="22">
        <v>-2.4323999999999999E-3</v>
      </c>
      <c r="N91" s="20">
        <v>-3.3376500000000003E-2</v>
      </c>
      <c r="O91" s="23">
        <v>42.910299999999999</v>
      </c>
      <c r="P91" s="23">
        <v>-86.203599999999994</v>
      </c>
    </row>
    <row r="92" spans="1:16" s="14" customFormat="1" x14ac:dyDescent="0.35">
      <c r="A92" s="15" t="s">
        <v>126</v>
      </c>
      <c r="B92" s="15" t="s">
        <v>122</v>
      </c>
      <c r="C92" s="19">
        <v>75571272.400000006</v>
      </c>
      <c r="D92" s="19">
        <v>56687428.399999999</v>
      </c>
      <c r="E92" s="19">
        <v>-18883844</v>
      </c>
      <c r="F92" s="20">
        <v>-0.2498812</v>
      </c>
      <c r="G92" s="21">
        <v>2425.846</v>
      </c>
      <c r="H92" s="21">
        <v>1826.6189999999999</v>
      </c>
      <c r="I92" s="21">
        <v>-599.22699999999998</v>
      </c>
      <c r="J92" s="20">
        <v>-0.24701770000000001</v>
      </c>
      <c r="K92" s="22">
        <v>6.4200216000000004E-2</v>
      </c>
      <c r="L92" s="22">
        <v>6.4445294E-2</v>
      </c>
      <c r="M92" s="22">
        <v>2.4507799999999997E-4</v>
      </c>
      <c r="N92" s="20">
        <v>3.8174070000000001E-3</v>
      </c>
      <c r="O92" s="23">
        <v>41.8917</v>
      </c>
      <c r="P92" s="23">
        <v>-83.346100000000007</v>
      </c>
    </row>
    <row r="93" spans="1:16" s="14" customFormat="1" x14ac:dyDescent="0.35">
      <c r="A93" s="15" t="s">
        <v>127</v>
      </c>
      <c r="B93" s="15" t="s">
        <v>122</v>
      </c>
      <c r="C93" s="19">
        <v>4776914.18</v>
      </c>
      <c r="D93" s="19"/>
      <c r="E93" s="19"/>
      <c r="F93" s="20"/>
      <c r="G93" s="21">
        <v>510.09199999999998</v>
      </c>
      <c r="H93" s="21"/>
      <c r="I93" s="21"/>
      <c r="J93" s="20"/>
      <c r="K93" s="22">
        <v>0.213565487</v>
      </c>
      <c r="L93" s="22"/>
      <c r="M93" s="22"/>
      <c r="N93" s="20"/>
      <c r="O93" s="23">
        <v>42.764200000000002</v>
      </c>
      <c r="P93" s="23">
        <v>-82.471900000000005</v>
      </c>
    </row>
    <row r="94" spans="1:16" s="14" customFormat="1" x14ac:dyDescent="0.35">
      <c r="A94" s="15" t="s">
        <v>128</v>
      </c>
      <c r="B94" s="15" t="s">
        <v>122</v>
      </c>
      <c r="C94" s="19">
        <v>2576877.94</v>
      </c>
      <c r="D94" s="19">
        <v>1171242.44</v>
      </c>
      <c r="E94" s="19">
        <v>-1405635.5</v>
      </c>
      <c r="F94" s="20">
        <v>-0.54547999999999996</v>
      </c>
      <c r="G94" s="21">
        <v>481.08600000000001</v>
      </c>
      <c r="H94" s="21">
        <v>215.37799999999999</v>
      </c>
      <c r="I94" s="21">
        <v>-265.70800000000003</v>
      </c>
      <c r="J94" s="20">
        <v>-0.55230869999999999</v>
      </c>
      <c r="K94" s="22">
        <v>0.37338671899999998</v>
      </c>
      <c r="L94" s="22">
        <v>0.36777697399999998</v>
      </c>
      <c r="M94" s="22">
        <v>-5.6096999999999996E-3</v>
      </c>
      <c r="N94" s="20">
        <v>-1.5023999999999999E-2</v>
      </c>
      <c r="O94" s="23">
        <v>44.216999999999999</v>
      </c>
      <c r="P94" s="23">
        <v>-86.290599999999998</v>
      </c>
    </row>
    <row r="95" spans="1:16" s="14" customFormat="1" x14ac:dyDescent="0.35">
      <c r="A95" s="15" t="s">
        <v>129</v>
      </c>
      <c r="B95" s="15" t="s">
        <v>122</v>
      </c>
      <c r="C95" s="19">
        <v>3527983.1</v>
      </c>
      <c r="D95" s="19"/>
      <c r="E95" s="19"/>
      <c r="F95" s="20"/>
      <c r="G95" s="21">
        <v>275.49099999999999</v>
      </c>
      <c r="H95" s="21"/>
      <c r="I95" s="21"/>
      <c r="J95" s="20"/>
      <c r="K95" s="22">
        <v>0.15617478400000001</v>
      </c>
      <c r="L95" s="22"/>
      <c r="M95" s="22"/>
      <c r="N95" s="20"/>
      <c r="O95" s="23">
        <v>42.123600000000003</v>
      </c>
      <c r="P95" s="23">
        <v>-83.181100000000001</v>
      </c>
    </row>
    <row r="96" spans="1:16" s="14" customFormat="1" x14ac:dyDescent="0.35">
      <c r="A96" s="15" t="s">
        <v>130</v>
      </c>
      <c r="B96" s="15" t="s">
        <v>131</v>
      </c>
      <c r="C96" s="19">
        <v>4875940.95</v>
      </c>
      <c r="D96" s="19">
        <v>7495158.9400000004</v>
      </c>
      <c r="E96" s="19">
        <v>2619218</v>
      </c>
      <c r="F96" s="20">
        <v>0.53717180399999997</v>
      </c>
      <c r="G96" s="21">
        <v>239.84100000000001</v>
      </c>
      <c r="H96" s="21">
        <v>347.19</v>
      </c>
      <c r="I96" s="21">
        <v>107.349</v>
      </c>
      <c r="J96" s="20">
        <v>0.44758402400000002</v>
      </c>
      <c r="K96" s="22">
        <v>9.8377319000000005E-2</v>
      </c>
      <c r="L96" s="22">
        <v>9.2643798999999999E-2</v>
      </c>
      <c r="M96" s="22">
        <v>-5.7334999999999999E-3</v>
      </c>
      <c r="N96" s="20">
        <v>-5.8280899999999997E-2</v>
      </c>
      <c r="O96" s="23">
        <v>45.03</v>
      </c>
      <c r="P96" s="23">
        <v>-92.778599999999997</v>
      </c>
    </row>
    <row r="97" spans="1:16" s="14" customFormat="1" x14ac:dyDescent="0.35">
      <c r="A97" s="15" t="s">
        <v>132</v>
      </c>
      <c r="B97" s="15" t="s">
        <v>131</v>
      </c>
      <c r="C97" s="19">
        <v>20433831.699999999</v>
      </c>
      <c r="D97" s="19">
        <v>19111421.100000001</v>
      </c>
      <c r="E97" s="19">
        <v>-1322410.5</v>
      </c>
      <c r="F97" s="20">
        <v>-6.4716700000000002E-2</v>
      </c>
      <c r="G97" s="21">
        <v>868.33500000000004</v>
      </c>
      <c r="H97" s="21">
        <v>786.74199999999996</v>
      </c>
      <c r="I97" s="21">
        <v>-81.593000000000004</v>
      </c>
      <c r="J97" s="20">
        <v>-9.3964900000000004E-2</v>
      </c>
      <c r="K97" s="22">
        <v>8.4989934000000003E-2</v>
      </c>
      <c r="L97" s="22">
        <v>8.2332130000000003E-2</v>
      </c>
      <c r="M97" s="22">
        <v>-2.6578000000000001E-3</v>
      </c>
      <c r="N97" s="20">
        <v>-3.1272000000000001E-2</v>
      </c>
      <c r="O97" s="23">
        <v>47.260300000000001</v>
      </c>
      <c r="P97" s="23">
        <v>-93.653099999999995</v>
      </c>
    </row>
    <row r="98" spans="1:16" s="14" customFormat="1" x14ac:dyDescent="0.35">
      <c r="A98" s="15" t="s">
        <v>133</v>
      </c>
      <c r="B98" s="15" t="s">
        <v>131</v>
      </c>
      <c r="C98" s="19">
        <v>49169906.700000003</v>
      </c>
      <c r="D98" s="19">
        <v>31754580.600000001</v>
      </c>
      <c r="E98" s="19">
        <v>-17415326</v>
      </c>
      <c r="F98" s="20">
        <v>-0.35418670000000002</v>
      </c>
      <c r="G98" s="21">
        <v>3372.1080000000002</v>
      </c>
      <c r="H98" s="21">
        <v>2112.8249999999998</v>
      </c>
      <c r="I98" s="21">
        <v>-1259.2829999999999</v>
      </c>
      <c r="J98" s="20">
        <v>-0.37344090000000002</v>
      </c>
      <c r="K98" s="22">
        <v>0.13716145599999999</v>
      </c>
      <c r="L98" s="22">
        <v>0.13307214000000001</v>
      </c>
      <c r="M98" s="22">
        <v>-4.0892999999999997E-3</v>
      </c>
      <c r="N98" s="20">
        <v>-2.9813900000000001E-2</v>
      </c>
      <c r="O98" s="23">
        <v>45.379199999999997</v>
      </c>
      <c r="P98" s="23">
        <v>-93.895799999999994</v>
      </c>
    </row>
    <row r="99" spans="1:16" s="14" customFormat="1" x14ac:dyDescent="0.35">
      <c r="A99" s="15" t="s">
        <v>135</v>
      </c>
      <c r="B99" s="15" t="s">
        <v>134</v>
      </c>
      <c r="C99" s="19">
        <v>16452666</v>
      </c>
      <c r="D99" s="19">
        <v>12700322.300000001</v>
      </c>
      <c r="E99" s="19">
        <v>-3752343.8</v>
      </c>
      <c r="F99" s="20">
        <v>-0.22806899999999999</v>
      </c>
      <c r="G99" s="21">
        <v>606.23199999999997</v>
      </c>
      <c r="H99" s="21">
        <v>416.334</v>
      </c>
      <c r="I99" s="21">
        <v>-189.898</v>
      </c>
      <c r="J99" s="20">
        <v>-0.3132431</v>
      </c>
      <c r="K99" s="22">
        <v>7.3694074999999998E-2</v>
      </c>
      <c r="L99" s="22">
        <v>6.5562746000000005E-2</v>
      </c>
      <c r="M99" s="22">
        <v>-8.1312999999999993E-3</v>
      </c>
      <c r="N99" s="20">
        <v>-0.11033900000000001</v>
      </c>
      <c r="O99" s="23">
        <v>39.130600000000001</v>
      </c>
      <c r="P99" s="23">
        <v>-94.477800000000002</v>
      </c>
    </row>
    <row r="100" spans="1:16" s="14" customFormat="1" x14ac:dyDescent="0.35">
      <c r="A100" s="15" t="s">
        <v>136</v>
      </c>
      <c r="B100" s="15" t="s">
        <v>134</v>
      </c>
      <c r="C100" s="19">
        <v>29317793.699999999</v>
      </c>
      <c r="D100" s="19">
        <v>35780598.299999997</v>
      </c>
      <c r="E100" s="19">
        <v>6462804.6699999999</v>
      </c>
      <c r="F100" s="20">
        <v>0.22043966700000001</v>
      </c>
      <c r="G100" s="21">
        <v>813.32100000000003</v>
      </c>
      <c r="H100" s="21">
        <v>973.53200000000004</v>
      </c>
      <c r="I100" s="21">
        <v>160.21100000000001</v>
      </c>
      <c r="J100" s="20">
        <v>0.196983725</v>
      </c>
      <c r="K100" s="22">
        <v>5.5483097000000002E-2</v>
      </c>
      <c r="L100" s="22">
        <v>5.4416753999999998E-2</v>
      </c>
      <c r="M100" s="22">
        <v>-1.0663000000000001E-3</v>
      </c>
      <c r="N100" s="20">
        <v>-1.9219300000000002E-2</v>
      </c>
      <c r="O100" s="23">
        <v>39.447200000000002</v>
      </c>
      <c r="P100" s="23">
        <v>-94.98</v>
      </c>
    </row>
    <row r="101" spans="1:16" s="14" customFormat="1" x14ac:dyDescent="0.35">
      <c r="A101" s="15" t="s">
        <v>137</v>
      </c>
      <c r="B101" s="15" t="s">
        <v>134</v>
      </c>
      <c r="C101" s="19">
        <v>13685486.1</v>
      </c>
      <c r="D101" s="19">
        <v>10445501.6</v>
      </c>
      <c r="E101" s="19">
        <v>-3239984.4</v>
      </c>
      <c r="F101" s="20">
        <v>-0.23674600000000001</v>
      </c>
      <c r="G101" s="21">
        <v>613.28399999999999</v>
      </c>
      <c r="H101" s="21">
        <v>452.01100000000002</v>
      </c>
      <c r="I101" s="21">
        <v>-161.273</v>
      </c>
      <c r="J101" s="20">
        <v>-0.26296629999999999</v>
      </c>
      <c r="K101" s="22">
        <v>8.9625461000000003E-2</v>
      </c>
      <c r="L101" s="22">
        <v>8.6546538000000006E-2</v>
      </c>
      <c r="M101" s="22">
        <v>-3.0788999999999999E-3</v>
      </c>
      <c r="N101" s="20">
        <v>-3.43532E-2</v>
      </c>
      <c r="O101" s="23">
        <v>37.151899999999998</v>
      </c>
      <c r="P101" s="23">
        <v>-93.389200000000002</v>
      </c>
    </row>
    <row r="102" spans="1:16" s="14" customFormat="1" x14ac:dyDescent="0.35">
      <c r="A102" s="15" t="s">
        <v>138</v>
      </c>
      <c r="B102" s="15" t="s">
        <v>134</v>
      </c>
      <c r="C102" s="19">
        <v>73701568.799999997</v>
      </c>
      <c r="D102" s="19">
        <v>72638983.5</v>
      </c>
      <c r="E102" s="19">
        <v>-1062585.3</v>
      </c>
      <c r="F102" s="20">
        <v>-1.44174E-2</v>
      </c>
      <c r="G102" s="21">
        <v>3467.395</v>
      </c>
      <c r="H102" s="21">
        <v>3268.1170000000002</v>
      </c>
      <c r="I102" s="21">
        <v>-199.27799999999999</v>
      </c>
      <c r="J102" s="20">
        <v>-5.7472000000000002E-2</v>
      </c>
      <c r="K102" s="22">
        <v>9.4092840999999997E-2</v>
      </c>
      <c r="L102" s="22">
        <v>8.9982454000000003E-2</v>
      </c>
      <c r="M102" s="22">
        <v>-4.1104000000000002E-3</v>
      </c>
      <c r="N102" s="20">
        <v>-4.3684399999999998E-2</v>
      </c>
      <c r="O102" s="23">
        <v>38.558300000000003</v>
      </c>
      <c r="P102" s="23">
        <v>-90.836100000000002</v>
      </c>
    </row>
    <row r="103" spans="1:16" s="14" customFormat="1" x14ac:dyDescent="0.35">
      <c r="A103" s="15" t="s">
        <v>139</v>
      </c>
      <c r="B103" s="15" t="s">
        <v>134</v>
      </c>
      <c r="C103" s="19">
        <v>583538.98</v>
      </c>
      <c r="D103" s="19"/>
      <c r="E103" s="19"/>
      <c r="F103" s="20"/>
      <c r="G103" s="21">
        <v>40.685000000000002</v>
      </c>
      <c r="H103" s="21"/>
      <c r="I103" s="21"/>
      <c r="J103" s="20"/>
      <c r="K103" s="22">
        <v>0.13944227000000001</v>
      </c>
      <c r="L103" s="22"/>
      <c r="M103" s="22"/>
      <c r="N103" s="20"/>
      <c r="O103" s="23">
        <v>38.401699999999998</v>
      </c>
      <c r="P103" s="23">
        <v>-90.335800000000006</v>
      </c>
    </row>
    <row r="104" spans="1:16" s="14" customFormat="1" x14ac:dyDescent="0.35">
      <c r="A104" s="15" t="s">
        <v>140</v>
      </c>
      <c r="B104" s="15" t="s">
        <v>134</v>
      </c>
      <c r="C104" s="19">
        <v>34099975</v>
      </c>
      <c r="D104" s="19">
        <v>16622062.1</v>
      </c>
      <c r="E104" s="19">
        <v>-17477913</v>
      </c>
      <c r="F104" s="20">
        <v>-0.51254909999999998</v>
      </c>
      <c r="G104" s="21">
        <v>2998.9580000000001</v>
      </c>
      <c r="H104" s="21">
        <v>1500.9079999999999</v>
      </c>
      <c r="I104" s="21">
        <v>-1498.05</v>
      </c>
      <c r="J104" s="20">
        <v>-0.49952350000000001</v>
      </c>
      <c r="K104" s="22">
        <v>0.175892094</v>
      </c>
      <c r="L104" s="22">
        <v>0.180592275</v>
      </c>
      <c r="M104" s="22">
        <v>4.7001810000000003E-3</v>
      </c>
      <c r="N104" s="20">
        <v>2.6721957000000001E-2</v>
      </c>
      <c r="O104" s="23">
        <v>36.514699999999998</v>
      </c>
      <c r="P104" s="23">
        <v>-89.561700000000002</v>
      </c>
    </row>
    <row r="105" spans="1:16" s="14" customFormat="1" x14ac:dyDescent="0.35">
      <c r="A105" s="15" t="s">
        <v>141</v>
      </c>
      <c r="B105" s="15" t="s">
        <v>134</v>
      </c>
      <c r="C105" s="19">
        <v>16586936.800000001</v>
      </c>
      <c r="D105" s="19">
        <v>3166248.13</v>
      </c>
      <c r="E105" s="19">
        <v>-13420689</v>
      </c>
      <c r="F105" s="20">
        <v>-0.8091119</v>
      </c>
      <c r="G105" s="21">
        <v>683.51499999999999</v>
      </c>
      <c r="H105" s="21">
        <v>140.047</v>
      </c>
      <c r="I105" s="21">
        <v>-543.46799999999996</v>
      </c>
      <c r="J105" s="20">
        <v>-0.79510760000000003</v>
      </c>
      <c r="K105" s="22">
        <v>8.2416060999999999E-2</v>
      </c>
      <c r="L105" s="22">
        <v>8.8462428999999995E-2</v>
      </c>
      <c r="M105" s="22">
        <v>6.0463679999999999E-3</v>
      </c>
      <c r="N105" s="20">
        <v>7.3363949999999997E-2</v>
      </c>
      <c r="O105" s="23">
        <v>38.130600000000001</v>
      </c>
      <c r="P105" s="23">
        <v>-90.262500000000003</v>
      </c>
    </row>
    <row r="106" spans="1:16" s="14" customFormat="1" x14ac:dyDescent="0.35">
      <c r="A106" s="15" t="s">
        <v>142</v>
      </c>
      <c r="B106" s="15" t="s">
        <v>134</v>
      </c>
      <c r="C106" s="19">
        <v>7023852.7400000002</v>
      </c>
      <c r="D106" s="19">
        <v>6912870.25</v>
      </c>
      <c r="E106" s="19">
        <v>-110982.49</v>
      </c>
      <c r="F106" s="20">
        <v>-1.58008E-2</v>
      </c>
      <c r="G106" s="21">
        <v>351.72</v>
      </c>
      <c r="H106" s="21">
        <v>375.87599999999998</v>
      </c>
      <c r="I106" s="21">
        <v>24.155999999999999</v>
      </c>
      <c r="J106" s="20">
        <v>6.8679632000000004E-2</v>
      </c>
      <c r="K106" s="22">
        <v>0.100150163</v>
      </c>
      <c r="L106" s="22">
        <v>0.108746725</v>
      </c>
      <c r="M106" s="22">
        <v>8.5965610000000008E-3</v>
      </c>
      <c r="N106" s="20">
        <v>8.5836719000000006E-2</v>
      </c>
      <c r="O106" s="23">
        <v>36.879100000000001</v>
      </c>
      <c r="P106" s="23">
        <v>-89.620900000000006</v>
      </c>
    </row>
    <row r="107" spans="1:16" s="14" customFormat="1" x14ac:dyDescent="0.35">
      <c r="A107" s="15" t="s">
        <v>143</v>
      </c>
      <c r="B107" s="15" t="s">
        <v>134</v>
      </c>
      <c r="C107" s="19">
        <v>17045214.100000001</v>
      </c>
      <c r="D107" s="19">
        <v>20835716.100000001</v>
      </c>
      <c r="E107" s="19">
        <v>3790501.99</v>
      </c>
      <c r="F107" s="20">
        <v>0.222379254</v>
      </c>
      <c r="G107" s="21">
        <v>1942.155</v>
      </c>
      <c r="H107" s="21">
        <v>1843.694</v>
      </c>
      <c r="I107" s="21">
        <v>-98.460999999999999</v>
      </c>
      <c r="J107" s="20">
        <v>-5.06968E-2</v>
      </c>
      <c r="K107" s="22">
        <v>0.227882735</v>
      </c>
      <c r="L107" s="22">
        <v>0.17697438300000001</v>
      </c>
      <c r="M107" s="22">
        <v>-5.0908399999999999E-2</v>
      </c>
      <c r="N107" s="20">
        <v>-0.22339709999999999</v>
      </c>
      <c r="O107" s="23">
        <v>38.915799999999997</v>
      </c>
      <c r="P107" s="23">
        <v>-90.291700000000006</v>
      </c>
    </row>
    <row r="108" spans="1:16" s="14" customFormat="1" x14ac:dyDescent="0.35">
      <c r="A108" s="15" t="s">
        <v>144</v>
      </c>
      <c r="B108" s="15" t="s">
        <v>134</v>
      </c>
      <c r="C108" s="19">
        <v>21396400.399999999</v>
      </c>
      <c r="D108" s="19">
        <v>14973698.199999999</v>
      </c>
      <c r="E108" s="19">
        <v>-6422702.2000000002</v>
      </c>
      <c r="F108" s="20">
        <v>-0.30017680000000002</v>
      </c>
      <c r="G108" s="21">
        <v>1316.3409999999999</v>
      </c>
      <c r="H108" s="21">
        <v>532.85799999999995</v>
      </c>
      <c r="I108" s="21">
        <v>-783.48299999999995</v>
      </c>
      <c r="J108" s="20">
        <v>-0.59519759999999999</v>
      </c>
      <c r="K108" s="22">
        <v>0.12304321999999999</v>
      </c>
      <c r="L108" s="22">
        <v>7.1172530999999997E-2</v>
      </c>
      <c r="M108" s="22">
        <v>-5.1870699999999999E-2</v>
      </c>
      <c r="N108" s="20">
        <v>-0.42156480000000002</v>
      </c>
      <c r="O108" s="23">
        <v>39.553100000000001</v>
      </c>
      <c r="P108" s="23">
        <v>-92.639200000000002</v>
      </c>
    </row>
    <row r="109" spans="1:16" s="14" customFormat="1" x14ac:dyDescent="0.35">
      <c r="A109" s="15" t="s">
        <v>145</v>
      </c>
      <c r="B109" s="15" t="s">
        <v>146</v>
      </c>
      <c r="C109" s="19">
        <v>17275288.399999999</v>
      </c>
      <c r="D109" s="19">
        <v>10553123.800000001</v>
      </c>
      <c r="E109" s="19">
        <v>-6722164.5</v>
      </c>
      <c r="F109" s="20">
        <v>-0.38912020000000003</v>
      </c>
      <c r="G109" s="21">
        <v>2392.9270000000001</v>
      </c>
      <c r="H109" s="21">
        <v>1505.6489999999999</v>
      </c>
      <c r="I109" s="21">
        <v>-887.27800000000002</v>
      </c>
      <c r="J109" s="20">
        <v>-0.37079190000000001</v>
      </c>
      <c r="K109" s="22">
        <v>0.277034681</v>
      </c>
      <c r="L109" s="22">
        <v>0.28534659899999998</v>
      </c>
      <c r="M109" s="22">
        <v>8.3119179999999997E-3</v>
      </c>
      <c r="N109" s="20">
        <v>3.0003169E-2</v>
      </c>
      <c r="O109" s="23">
        <v>30.5335</v>
      </c>
      <c r="P109" s="23">
        <v>-88.557400000000001</v>
      </c>
    </row>
    <row r="110" spans="1:16" s="14" customFormat="1" x14ac:dyDescent="0.35">
      <c r="A110" s="15" t="s">
        <v>147</v>
      </c>
      <c r="B110" s="15" t="s">
        <v>146</v>
      </c>
      <c r="C110" s="19">
        <v>14647696.199999999</v>
      </c>
      <c r="D110" s="19">
        <v>13312363.300000001</v>
      </c>
      <c r="E110" s="19">
        <v>-1335332.8999999999</v>
      </c>
      <c r="F110" s="20">
        <v>-9.1163300000000003E-2</v>
      </c>
      <c r="G110" s="21">
        <v>737.04399999999998</v>
      </c>
      <c r="H110" s="21">
        <v>772.72199999999998</v>
      </c>
      <c r="I110" s="21">
        <v>35.677999999999997</v>
      </c>
      <c r="J110" s="20">
        <v>4.8406879E-2</v>
      </c>
      <c r="K110" s="22">
        <v>0.100636167</v>
      </c>
      <c r="L110" s="22">
        <v>0.11609088200000001</v>
      </c>
      <c r="M110" s="22">
        <v>1.5454715000000001E-2</v>
      </c>
      <c r="N110" s="20">
        <v>0.15357019199999999</v>
      </c>
      <c r="O110" s="23">
        <v>33.376100000000001</v>
      </c>
      <c r="P110" s="23">
        <v>-89.218299999999999</v>
      </c>
    </row>
    <row r="111" spans="1:16" s="14" customFormat="1" x14ac:dyDescent="0.35">
      <c r="A111" s="15" t="s">
        <v>148</v>
      </c>
      <c r="B111" s="15" t="s">
        <v>149</v>
      </c>
      <c r="C111" s="19">
        <v>44843692</v>
      </c>
      <c r="D111" s="19">
        <v>43628599.899999999</v>
      </c>
      <c r="E111" s="19">
        <v>-1215092.2</v>
      </c>
      <c r="F111" s="19">
        <v>-2.7096200000000001E-2</v>
      </c>
      <c r="G111" s="21">
        <v>3411.7220000000002</v>
      </c>
      <c r="H111" s="19">
        <v>3232.1439999999998</v>
      </c>
      <c r="I111" s="19">
        <v>-179.578</v>
      </c>
      <c r="J111" s="19">
        <v>-5.2635599999999998E-2</v>
      </c>
      <c r="K111" s="22">
        <v>0.15216062</v>
      </c>
      <c r="L111" s="19">
        <v>0.148166295</v>
      </c>
      <c r="M111" s="19">
        <v>-3.9943000000000001E-3</v>
      </c>
      <c r="N111" s="19">
        <v>-2.6250699999999998E-2</v>
      </c>
      <c r="O111" s="23">
        <v>45.883099999999999</v>
      </c>
      <c r="P111" s="23">
        <v>-106.614</v>
      </c>
    </row>
    <row r="112" spans="1:16" s="14" customFormat="1" x14ac:dyDescent="0.35">
      <c r="A112" s="15" t="s">
        <v>150</v>
      </c>
      <c r="B112" s="15" t="s">
        <v>149</v>
      </c>
      <c r="C112" s="19">
        <v>2686395.6</v>
      </c>
      <c r="D112" s="19">
        <v>2369366.63</v>
      </c>
      <c r="E112" s="19">
        <v>-317028.96000000002</v>
      </c>
      <c r="F112" s="20">
        <v>-0.1180128</v>
      </c>
      <c r="G112" s="21">
        <v>97.046000000000006</v>
      </c>
      <c r="H112" s="21">
        <v>96.024000000000001</v>
      </c>
      <c r="I112" s="21">
        <v>-1.022</v>
      </c>
      <c r="J112" s="20">
        <v>-1.05311E-2</v>
      </c>
      <c r="K112" s="22">
        <v>7.2249969999999997E-2</v>
      </c>
      <c r="L112" s="22">
        <v>8.1054573000000005E-2</v>
      </c>
      <c r="M112" s="22">
        <v>8.8046029999999994E-3</v>
      </c>
      <c r="N112" s="20">
        <v>0.121863071</v>
      </c>
      <c r="O112" s="23">
        <v>45.757800000000003</v>
      </c>
      <c r="P112" s="23">
        <v>-107.6</v>
      </c>
    </row>
    <row r="113" spans="1:16" s="14" customFormat="1" x14ac:dyDescent="0.35">
      <c r="A113" s="15" t="s">
        <v>153</v>
      </c>
      <c r="B113" s="15" t="s">
        <v>152</v>
      </c>
      <c r="C113" s="19">
        <v>38762660.5</v>
      </c>
      <c r="D113" s="19">
        <v>36102818.899999999</v>
      </c>
      <c r="E113" s="19">
        <v>-2659841.6</v>
      </c>
      <c r="F113" s="20">
        <v>-6.8618700000000005E-2</v>
      </c>
      <c r="G113" s="21">
        <v>2711.3629999999998</v>
      </c>
      <c r="H113" s="21">
        <v>3529.3870000000002</v>
      </c>
      <c r="I113" s="21">
        <v>818.024</v>
      </c>
      <c r="J113" s="20">
        <v>0.30170213299999998</v>
      </c>
      <c r="K113" s="22">
        <v>0.139895609</v>
      </c>
      <c r="L113" s="22">
        <v>0.19551863799999999</v>
      </c>
      <c r="M113" s="22">
        <v>5.5623028999999997E-2</v>
      </c>
      <c r="N113" s="20">
        <v>0.39760382500000002</v>
      </c>
      <c r="O113" s="23">
        <v>36.281100000000002</v>
      </c>
      <c r="P113" s="23">
        <v>-80.060299999999998</v>
      </c>
    </row>
    <row r="114" spans="1:16" s="14" customFormat="1" x14ac:dyDescent="0.35">
      <c r="A114" s="15" t="s">
        <v>154</v>
      </c>
      <c r="B114" s="15" t="s">
        <v>152</v>
      </c>
      <c r="C114" s="19">
        <v>26041260.399999999</v>
      </c>
      <c r="D114" s="19">
        <v>25601247.199999999</v>
      </c>
      <c r="E114" s="19">
        <v>-440013.19</v>
      </c>
      <c r="F114" s="20">
        <v>-1.68968E-2</v>
      </c>
      <c r="G114" s="21">
        <v>1020.744</v>
      </c>
      <c r="H114" s="21">
        <v>978.20899999999995</v>
      </c>
      <c r="I114" s="21">
        <v>-42.534999999999997</v>
      </c>
      <c r="J114" s="20">
        <v>-4.1670600000000002E-2</v>
      </c>
      <c r="K114" s="22">
        <v>7.8394361999999995E-2</v>
      </c>
      <c r="L114" s="22">
        <v>7.6418854999999994E-2</v>
      </c>
      <c r="M114" s="22">
        <v>-1.9754999999999998E-3</v>
      </c>
      <c r="N114" s="20">
        <v>-2.5199599999999999E-2</v>
      </c>
      <c r="O114" s="23">
        <v>35.22</v>
      </c>
      <c r="P114" s="23">
        <v>-81.759399999999999</v>
      </c>
    </row>
    <row r="115" spans="1:16" s="14" customFormat="1" x14ac:dyDescent="0.35">
      <c r="A115" s="15" t="s">
        <v>155</v>
      </c>
      <c r="B115" s="15" t="s">
        <v>152</v>
      </c>
      <c r="C115" s="19">
        <v>2344404.2400000002</v>
      </c>
      <c r="D115" s="19">
        <v>1252957.31</v>
      </c>
      <c r="E115" s="19">
        <v>-1091446.8999999999</v>
      </c>
      <c r="F115" s="20">
        <v>-0.46555410000000003</v>
      </c>
      <c r="G115" s="21">
        <v>308.02699999999999</v>
      </c>
      <c r="H115" s="21">
        <v>186.233</v>
      </c>
      <c r="I115" s="21">
        <v>-121.794</v>
      </c>
      <c r="J115" s="20">
        <v>-0.39540039999999999</v>
      </c>
      <c r="K115" s="22">
        <v>0.26277635500000002</v>
      </c>
      <c r="L115" s="22">
        <v>0.29726950699999999</v>
      </c>
      <c r="M115" s="22">
        <v>3.4493151999999999E-2</v>
      </c>
      <c r="N115" s="20">
        <v>0.13126428900000001</v>
      </c>
      <c r="O115" s="23">
        <v>35.189700000000002</v>
      </c>
      <c r="P115" s="23">
        <v>-81.012200000000007</v>
      </c>
    </row>
    <row r="116" spans="1:16" s="14" customFormat="1" x14ac:dyDescent="0.35">
      <c r="A116" s="15" t="s">
        <v>156</v>
      </c>
      <c r="B116" s="15" t="s">
        <v>152</v>
      </c>
      <c r="C116" s="19">
        <v>31321979.699999999</v>
      </c>
      <c r="D116" s="19">
        <v>35051595.5</v>
      </c>
      <c r="E116" s="19">
        <v>3729615.77</v>
      </c>
      <c r="F116" s="20">
        <v>0.119073437</v>
      </c>
      <c r="G116" s="21">
        <v>2667.3020000000001</v>
      </c>
      <c r="H116" s="21">
        <v>3183.8560000000002</v>
      </c>
      <c r="I116" s="21">
        <v>516.55399999999997</v>
      </c>
      <c r="J116" s="20">
        <v>0.19366161000000001</v>
      </c>
      <c r="K116" s="22">
        <v>0.170315033</v>
      </c>
      <c r="L116" s="22">
        <v>0.18166682300000001</v>
      </c>
      <c r="M116" s="22">
        <v>1.135179E-2</v>
      </c>
      <c r="N116" s="20">
        <v>6.6651723999999996E-2</v>
      </c>
      <c r="O116" s="23">
        <v>35.597499999999997</v>
      </c>
      <c r="P116" s="23">
        <v>-80.965800000000002</v>
      </c>
    </row>
    <row r="117" spans="1:16" s="14" customFormat="1" x14ac:dyDescent="0.35">
      <c r="A117" s="15" t="s">
        <v>157</v>
      </c>
      <c r="B117" s="15" t="s">
        <v>152</v>
      </c>
      <c r="C117" s="19">
        <v>9088599.5099999998</v>
      </c>
      <c r="D117" s="19">
        <v>10305324</v>
      </c>
      <c r="E117" s="19">
        <v>1216724.46</v>
      </c>
      <c r="F117" s="20">
        <v>0.13387370200000001</v>
      </c>
      <c r="G117" s="21">
        <v>536.67499999999995</v>
      </c>
      <c r="H117" s="21">
        <v>528.64400000000001</v>
      </c>
      <c r="I117" s="21">
        <v>-8.0310000000000006</v>
      </c>
      <c r="J117" s="20">
        <v>-1.4964399999999999E-2</v>
      </c>
      <c r="K117" s="22">
        <v>0.11809850299999999</v>
      </c>
      <c r="L117" s="22">
        <v>0.10259628899999999</v>
      </c>
      <c r="M117" s="22">
        <v>-1.5502200000000001E-2</v>
      </c>
      <c r="N117" s="20">
        <v>-0.1312651</v>
      </c>
      <c r="O117" s="23">
        <v>36.527799999999999</v>
      </c>
      <c r="P117" s="23">
        <v>-78.8917</v>
      </c>
    </row>
    <row r="118" spans="1:16" s="14" customFormat="1" x14ac:dyDescent="0.35">
      <c r="A118" s="15" t="s">
        <v>158</v>
      </c>
      <c r="B118" s="15" t="s">
        <v>152</v>
      </c>
      <c r="C118" s="19">
        <v>27211849.100000001</v>
      </c>
      <c r="D118" s="19">
        <v>28480385.5</v>
      </c>
      <c r="E118" s="19">
        <v>1268536.43</v>
      </c>
      <c r="F118" s="20">
        <v>4.6617061000000001E-2</v>
      </c>
      <c r="G118" s="21">
        <v>2078.0700000000002</v>
      </c>
      <c r="H118" s="21">
        <v>1803.0429999999999</v>
      </c>
      <c r="I118" s="21">
        <v>-275.02699999999999</v>
      </c>
      <c r="J118" s="20">
        <v>-0.1323473</v>
      </c>
      <c r="K118" s="22">
        <v>0.15273273000000001</v>
      </c>
      <c r="L118" s="22">
        <v>0.12661647400000001</v>
      </c>
      <c r="M118" s="22">
        <v>-2.6116299999999999E-2</v>
      </c>
      <c r="N118" s="20">
        <v>-0.17099320000000001</v>
      </c>
      <c r="O118" s="23">
        <v>36.4833</v>
      </c>
      <c r="P118" s="23">
        <v>-79.073099999999997</v>
      </c>
    </row>
    <row r="119" spans="1:16" s="14" customFormat="1" x14ac:dyDescent="0.35">
      <c r="A119" s="15" t="s">
        <v>159</v>
      </c>
      <c r="B119" s="15" t="s">
        <v>160</v>
      </c>
      <c r="C119" s="19">
        <v>28707683.699999999</v>
      </c>
      <c r="D119" s="19">
        <v>19620066.899999999</v>
      </c>
      <c r="E119" s="19">
        <v>-9087616.8000000007</v>
      </c>
      <c r="F119" s="20">
        <v>-0.31655699999999998</v>
      </c>
      <c r="G119" s="21">
        <v>1942.828</v>
      </c>
      <c r="H119" s="21">
        <v>1294.3109999999999</v>
      </c>
      <c r="I119" s="21">
        <v>-648.51700000000005</v>
      </c>
      <c r="J119" s="20">
        <v>-0.3338005</v>
      </c>
      <c r="K119" s="22">
        <v>0.135352474</v>
      </c>
      <c r="L119" s="22">
        <v>0.131937471</v>
      </c>
      <c r="M119" s="22">
        <v>-3.4150000000000001E-3</v>
      </c>
      <c r="N119" s="20">
        <v>-2.52304E-2</v>
      </c>
      <c r="O119" s="23">
        <v>47.371400000000001</v>
      </c>
      <c r="P119" s="23">
        <v>-101.8344</v>
      </c>
    </row>
    <row r="120" spans="1:16" s="14" customFormat="1" x14ac:dyDescent="0.35">
      <c r="A120" s="15" t="s">
        <v>161</v>
      </c>
      <c r="B120" s="15" t="s">
        <v>160</v>
      </c>
      <c r="C120" s="19">
        <v>38718835.799999997</v>
      </c>
      <c r="D120" s="19">
        <v>34672807.600000001</v>
      </c>
      <c r="E120" s="19">
        <v>-4046028.2</v>
      </c>
      <c r="F120" s="20">
        <v>-0.1044977</v>
      </c>
      <c r="G120" s="21">
        <v>2636.0390000000002</v>
      </c>
      <c r="H120" s="21">
        <v>2097.623</v>
      </c>
      <c r="I120" s="21">
        <v>-538.41600000000005</v>
      </c>
      <c r="J120" s="20">
        <v>-0.20425189999999999</v>
      </c>
      <c r="K120" s="22">
        <v>0.13616313299999999</v>
      </c>
      <c r="L120" s="22">
        <v>0.120995278</v>
      </c>
      <c r="M120" s="22">
        <v>-1.51679E-2</v>
      </c>
      <c r="N120" s="20">
        <v>-0.1113947</v>
      </c>
      <c r="O120" s="23">
        <v>47.376100000000001</v>
      </c>
      <c r="P120" s="23">
        <v>-101.1567</v>
      </c>
    </row>
    <row r="121" spans="1:16" s="14" customFormat="1" x14ac:dyDescent="0.35">
      <c r="A121" s="15" t="s">
        <v>162</v>
      </c>
      <c r="B121" s="15" t="s">
        <v>160</v>
      </c>
      <c r="C121" s="19">
        <v>9867345.2100000009</v>
      </c>
      <c r="D121" s="19">
        <v>12486487.199999999</v>
      </c>
      <c r="E121" s="19">
        <v>2619142.0099999998</v>
      </c>
      <c r="F121" s="20">
        <v>0.26543532800000003</v>
      </c>
      <c r="G121" s="21">
        <v>2088.0320000000002</v>
      </c>
      <c r="H121" s="21">
        <v>2776.4319999999998</v>
      </c>
      <c r="I121" s="21">
        <v>688.4</v>
      </c>
      <c r="J121" s="20">
        <v>0.32968843399999997</v>
      </c>
      <c r="K121" s="22">
        <v>0.42322062399999999</v>
      </c>
      <c r="L121" s="22">
        <v>0.44470986200000001</v>
      </c>
      <c r="M121" s="22">
        <v>2.1489237000000001E-2</v>
      </c>
      <c r="N121" s="20">
        <v>5.0775496000000003E-2</v>
      </c>
      <c r="O121" s="23">
        <v>47.221699999999998</v>
      </c>
      <c r="P121" s="23">
        <v>-101.8139</v>
      </c>
    </row>
    <row r="122" spans="1:16" s="14" customFormat="1" x14ac:dyDescent="0.35">
      <c r="A122" s="15" t="s">
        <v>163</v>
      </c>
      <c r="B122" s="15" t="s">
        <v>160</v>
      </c>
      <c r="C122" s="19">
        <v>19943389.699999999</v>
      </c>
      <c r="D122" s="19">
        <v>16798253.5</v>
      </c>
      <c r="E122" s="19">
        <v>-3145136.2</v>
      </c>
      <c r="F122" s="20">
        <v>-0.15770319999999999</v>
      </c>
      <c r="G122" s="21">
        <v>2471.7489999999998</v>
      </c>
      <c r="H122" s="21">
        <v>2359.6109999999999</v>
      </c>
      <c r="I122" s="21">
        <v>-112.13800000000001</v>
      </c>
      <c r="J122" s="20">
        <v>-4.5367900000000003E-2</v>
      </c>
      <c r="K122" s="22">
        <v>0.24787651799999999</v>
      </c>
      <c r="L122" s="22">
        <v>0.28093527600000001</v>
      </c>
      <c r="M122" s="22">
        <v>3.3058758000000001E-2</v>
      </c>
      <c r="N122" s="20">
        <v>0.13336785000000001</v>
      </c>
      <c r="O122" s="23">
        <v>47.2819</v>
      </c>
      <c r="P122" s="23">
        <v>-101.3194</v>
      </c>
    </row>
    <row r="123" spans="1:16" s="14" customFormat="1" x14ac:dyDescent="0.35">
      <c r="A123" s="15" t="s">
        <v>164</v>
      </c>
      <c r="B123" s="15" t="s">
        <v>160</v>
      </c>
      <c r="C123" s="19">
        <v>21681974.600000001</v>
      </c>
      <c r="D123" s="19">
        <v>20701454.300000001</v>
      </c>
      <c r="E123" s="19">
        <v>-980520.33</v>
      </c>
      <c r="F123" s="20">
        <v>-4.52228E-2</v>
      </c>
      <c r="G123" s="21">
        <v>3522.9</v>
      </c>
      <c r="H123" s="21">
        <v>3377.7289999999998</v>
      </c>
      <c r="I123" s="21">
        <v>-145.17099999999999</v>
      </c>
      <c r="J123" s="20">
        <v>-4.1207800000000003E-2</v>
      </c>
      <c r="K123" s="22">
        <v>0.32496117699999999</v>
      </c>
      <c r="L123" s="22">
        <v>0.326327702</v>
      </c>
      <c r="M123" s="22">
        <v>1.366524E-3</v>
      </c>
      <c r="N123" s="20">
        <v>4.205192E-3</v>
      </c>
      <c r="O123" s="23">
        <v>47.066400000000002</v>
      </c>
      <c r="P123" s="23">
        <v>-101.2139</v>
      </c>
    </row>
    <row r="124" spans="1:16" s="14" customFormat="1" x14ac:dyDescent="0.35">
      <c r="A124" s="15" t="s">
        <v>166</v>
      </c>
      <c r="B124" s="15" t="s">
        <v>160</v>
      </c>
      <c r="C124" s="19">
        <v>1929891.72</v>
      </c>
      <c r="D124" s="19">
        <v>1672857.45</v>
      </c>
      <c r="E124" s="19">
        <v>-257034.28</v>
      </c>
      <c r="F124" s="20">
        <v>-0.1331859</v>
      </c>
      <c r="G124" s="21">
        <v>85.751000000000005</v>
      </c>
      <c r="H124" s="21">
        <v>85.855000000000004</v>
      </c>
      <c r="I124" s="21">
        <v>0.104</v>
      </c>
      <c r="J124" s="20">
        <v>1.212814E-3</v>
      </c>
      <c r="K124" s="22">
        <v>8.8866126000000004E-2</v>
      </c>
      <c r="L124" s="22">
        <v>0.10264473</v>
      </c>
      <c r="M124" s="22">
        <v>1.3778604E-2</v>
      </c>
      <c r="N124" s="20">
        <v>0.15504900099999999</v>
      </c>
      <c r="O124" s="23">
        <v>46.924999999999997</v>
      </c>
      <c r="P124" s="23">
        <v>-98.5</v>
      </c>
    </row>
    <row r="125" spans="1:16" s="14" customFormat="1" x14ac:dyDescent="0.35">
      <c r="A125" s="15" t="s">
        <v>167</v>
      </c>
      <c r="B125" s="15" t="s">
        <v>168</v>
      </c>
      <c r="C125" s="19">
        <v>35928837.600000001</v>
      </c>
      <c r="D125" s="19">
        <v>37172323.299999997</v>
      </c>
      <c r="E125" s="19">
        <v>1243485.73</v>
      </c>
      <c r="F125" s="20">
        <v>3.4609684000000002E-2</v>
      </c>
      <c r="G125" s="21">
        <v>3202.2539999999999</v>
      </c>
      <c r="H125" s="21">
        <v>3522.0430000000001</v>
      </c>
      <c r="I125" s="21">
        <v>319.78899999999999</v>
      </c>
      <c r="J125" s="20">
        <v>9.9863721000000003E-2</v>
      </c>
      <c r="K125" s="22">
        <v>0.178255364</v>
      </c>
      <c r="L125" s="22">
        <v>0.18949813700000001</v>
      </c>
      <c r="M125" s="22">
        <v>1.1242772999999999E-2</v>
      </c>
      <c r="N125" s="20">
        <v>6.3071163999999999E-2</v>
      </c>
      <c r="O125" s="23">
        <v>41.080800000000004</v>
      </c>
      <c r="P125" s="23">
        <v>-101.1408</v>
      </c>
    </row>
    <row r="126" spans="1:16" s="14" customFormat="1" x14ac:dyDescent="0.35">
      <c r="A126" s="15" t="s">
        <v>169</v>
      </c>
      <c r="B126" s="15" t="s">
        <v>168</v>
      </c>
      <c r="C126" s="19">
        <v>8936308.5299999993</v>
      </c>
      <c r="D126" s="19">
        <v>7393540.7699999996</v>
      </c>
      <c r="E126" s="19">
        <v>-1542767.8</v>
      </c>
      <c r="F126" s="20">
        <v>-0.1726404</v>
      </c>
      <c r="G126" s="21">
        <v>530.83100000000002</v>
      </c>
      <c r="H126" s="21">
        <v>683.14099999999996</v>
      </c>
      <c r="I126" s="21">
        <v>152.31</v>
      </c>
      <c r="J126" s="20">
        <v>0.28692747800000001</v>
      </c>
      <c r="K126" s="22">
        <v>0.118803195</v>
      </c>
      <c r="L126" s="22">
        <v>0.18479400400000001</v>
      </c>
      <c r="M126" s="22">
        <v>6.5990808999999997E-2</v>
      </c>
      <c r="N126" s="20">
        <v>0.55546325500000004</v>
      </c>
      <c r="O126" s="23">
        <v>40.580599999999997</v>
      </c>
      <c r="P126" s="23">
        <v>-98.310599999999994</v>
      </c>
    </row>
    <row r="127" spans="1:16" s="14" customFormat="1" x14ac:dyDescent="0.35">
      <c r="A127" s="15" t="s">
        <v>170</v>
      </c>
      <c r="B127" s="15" t="s">
        <v>168</v>
      </c>
      <c r="C127" s="19">
        <v>1751367.87</v>
      </c>
      <c r="D127" s="19">
        <v>2001983.23</v>
      </c>
      <c r="E127" s="19">
        <v>250615.356</v>
      </c>
      <c r="F127" s="20">
        <v>0.14309692500000001</v>
      </c>
      <c r="G127" s="21">
        <v>212.649</v>
      </c>
      <c r="H127" s="21">
        <v>202.58500000000001</v>
      </c>
      <c r="I127" s="21">
        <v>-10.064</v>
      </c>
      <c r="J127" s="20">
        <v>-4.7326800000000002E-2</v>
      </c>
      <c r="K127" s="22">
        <v>0.24283761700000001</v>
      </c>
      <c r="L127" s="22">
        <v>0.20238431300000001</v>
      </c>
      <c r="M127" s="22">
        <v>-4.0453299999999998E-2</v>
      </c>
      <c r="N127" s="20">
        <v>-0.16658580000000001</v>
      </c>
      <c r="O127" s="23">
        <v>41.427500000000002</v>
      </c>
      <c r="P127" s="23">
        <v>-96.4619</v>
      </c>
    </row>
    <row r="128" spans="1:16" s="14" customFormat="1" x14ac:dyDescent="0.35">
      <c r="A128" s="15" t="s">
        <v>171</v>
      </c>
      <c r="B128" s="15" t="s">
        <v>168</v>
      </c>
      <c r="C128" s="19">
        <v>33113251.5</v>
      </c>
      <c r="D128" s="19">
        <v>23744386.300000001</v>
      </c>
      <c r="E128" s="19">
        <v>-9368865.1999999993</v>
      </c>
      <c r="F128" s="20">
        <v>-0.28293400000000002</v>
      </c>
      <c r="G128" s="21">
        <v>2137.491</v>
      </c>
      <c r="H128" s="21">
        <v>1695.299</v>
      </c>
      <c r="I128" s="21">
        <v>-442.19200000000001</v>
      </c>
      <c r="J128" s="20">
        <v>-0.20687430000000001</v>
      </c>
      <c r="K128" s="22">
        <v>0.12910184899999999</v>
      </c>
      <c r="L128" s="22">
        <v>0.14279577299999999</v>
      </c>
      <c r="M128" s="22">
        <v>1.3693924E-2</v>
      </c>
      <c r="N128" s="20">
        <v>0.106070703</v>
      </c>
      <c r="O128" s="23">
        <v>40.621499999999997</v>
      </c>
      <c r="P128" s="23">
        <v>-95.776499999999999</v>
      </c>
    </row>
    <row r="129" spans="1:16" s="14" customFormat="1" x14ac:dyDescent="0.35">
      <c r="A129" s="15" t="s">
        <v>172</v>
      </c>
      <c r="B129" s="15" t="s">
        <v>168</v>
      </c>
      <c r="C129" s="19">
        <v>8834498.4600000009</v>
      </c>
      <c r="D129" s="19">
        <v>7940108.3099999996</v>
      </c>
      <c r="E129" s="19">
        <v>-894390.15</v>
      </c>
      <c r="F129" s="20">
        <v>-0.10123840000000001</v>
      </c>
      <c r="G129" s="21">
        <v>1303.829</v>
      </c>
      <c r="H129" s="21">
        <v>1246.5540000000001</v>
      </c>
      <c r="I129" s="21">
        <v>-57.274999999999999</v>
      </c>
      <c r="J129" s="20">
        <v>-4.3928300000000003E-2</v>
      </c>
      <c r="K129" s="22">
        <v>0.29516763299999998</v>
      </c>
      <c r="L129" s="22">
        <v>0.31398916799999999</v>
      </c>
      <c r="M129" s="22">
        <v>1.8821535E-2</v>
      </c>
      <c r="N129" s="20">
        <v>6.3765578000000003E-2</v>
      </c>
      <c r="O129" s="23">
        <v>41.329700000000003</v>
      </c>
      <c r="P129" s="23">
        <v>-95.945800000000006</v>
      </c>
    </row>
    <row r="130" spans="1:16" s="14" customFormat="1" x14ac:dyDescent="0.35">
      <c r="A130" s="15" t="s">
        <v>173</v>
      </c>
      <c r="B130" s="15" t="s">
        <v>168</v>
      </c>
      <c r="C130" s="19">
        <v>2781762.6</v>
      </c>
      <c r="D130" s="19">
        <v>2593393.02</v>
      </c>
      <c r="E130" s="19">
        <v>-188369.57</v>
      </c>
      <c r="F130" s="20">
        <v>-6.7715899999999996E-2</v>
      </c>
      <c r="G130" s="21">
        <v>275.74599999999998</v>
      </c>
      <c r="H130" s="21">
        <v>226.13900000000001</v>
      </c>
      <c r="I130" s="21">
        <v>-49.606999999999999</v>
      </c>
      <c r="J130" s="20">
        <v>-0.17990110000000001</v>
      </c>
      <c r="K130" s="22">
        <v>0.19825271999999999</v>
      </c>
      <c r="L130" s="22">
        <v>0.17439624300000001</v>
      </c>
      <c r="M130" s="22">
        <v>-2.3856499999999999E-2</v>
      </c>
      <c r="N130" s="20">
        <v>-0.1203337</v>
      </c>
      <c r="O130" s="23">
        <v>40.8538</v>
      </c>
      <c r="P130" s="23">
        <v>-98.348100000000002</v>
      </c>
    </row>
    <row r="131" spans="1:16" s="14" customFormat="1" x14ac:dyDescent="0.35">
      <c r="A131" s="15" t="s">
        <v>174</v>
      </c>
      <c r="B131" s="15" t="s">
        <v>168</v>
      </c>
      <c r="C131" s="19">
        <v>6173916.0499999998</v>
      </c>
      <c r="D131" s="19">
        <v>5139282.5599999996</v>
      </c>
      <c r="E131" s="19">
        <v>-1034633.5</v>
      </c>
      <c r="F131" s="20">
        <v>-0.16758139999999999</v>
      </c>
      <c r="G131" s="21">
        <v>1480.6849999999999</v>
      </c>
      <c r="H131" s="21">
        <v>1097.095</v>
      </c>
      <c r="I131" s="21">
        <v>-383.59</v>
      </c>
      <c r="J131" s="20">
        <v>-0.25906249999999997</v>
      </c>
      <c r="K131" s="22">
        <v>0.47965828799999999</v>
      </c>
      <c r="L131" s="22">
        <v>0.42694480699999998</v>
      </c>
      <c r="M131" s="22">
        <v>-5.2713500000000003E-2</v>
      </c>
      <c r="N131" s="20">
        <v>-0.109898</v>
      </c>
      <c r="O131" s="23">
        <v>40.558900000000001</v>
      </c>
      <c r="P131" s="23">
        <v>-96.784199999999998</v>
      </c>
    </row>
    <row r="132" spans="1:16" s="14" customFormat="1" x14ac:dyDescent="0.35">
      <c r="A132" s="15" t="s">
        <v>175</v>
      </c>
      <c r="B132" s="15" t="s">
        <v>176</v>
      </c>
      <c r="C132" s="19">
        <v>452334.52799999999</v>
      </c>
      <c r="D132" s="19">
        <v>133336.29999999999</v>
      </c>
      <c r="E132" s="19">
        <v>-318998.23</v>
      </c>
      <c r="F132" s="20">
        <v>-0.70522629999999997</v>
      </c>
      <c r="G132" s="21">
        <v>72.382999999999996</v>
      </c>
      <c r="H132" s="21">
        <v>36.661999999999999</v>
      </c>
      <c r="I132" s="21">
        <v>-35.720999999999997</v>
      </c>
      <c r="J132" s="20">
        <v>-0.49349989999999999</v>
      </c>
      <c r="K132" s="22">
        <v>0.32004189599999999</v>
      </c>
      <c r="L132" s="22">
        <v>0.54991776400000003</v>
      </c>
      <c r="M132" s="22">
        <v>0.22987586800000001</v>
      </c>
      <c r="N132" s="20">
        <v>0.71826804899999996</v>
      </c>
      <c r="O132" s="23">
        <v>43.141100000000002</v>
      </c>
      <c r="P132" s="23">
        <v>-71.469200000000001</v>
      </c>
    </row>
    <row r="133" spans="1:16" s="14" customFormat="1" x14ac:dyDescent="0.35">
      <c r="A133" s="15" t="s">
        <v>178</v>
      </c>
      <c r="B133" s="15" t="s">
        <v>177</v>
      </c>
      <c r="C133" s="19">
        <v>1109709.19</v>
      </c>
      <c r="D133" s="19"/>
      <c r="E133" s="19"/>
      <c r="F133" s="20"/>
      <c r="G133" s="21">
        <v>58.749000000000002</v>
      </c>
      <c r="H133" s="21"/>
      <c r="I133" s="21"/>
      <c r="J133" s="20"/>
      <c r="K133" s="22">
        <v>0.105881794</v>
      </c>
      <c r="L133" s="22"/>
      <c r="M133" s="22"/>
      <c r="N133" s="20"/>
      <c r="O133" s="23">
        <v>39.692799999999998</v>
      </c>
      <c r="P133" s="23">
        <v>-75.486699999999999</v>
      </c>
    </row>
    <row r="134" spans="1:16" s="14" customFormat="1" x14ac:dyDescent="0.35">
      <c r="A134" s="15" t="s">
        <v>179</v>
      </c>
      <c r="B134" s="15" t="s">
        <v>177</v>
      </c>
      <c r="C134" s="19">
        <v>6117.2449999999999</v>
      </c>
      <c r="D134" s="19"/>
      <c r="E134" s="19"/>
      <c r="F134" s="20"/>
      <c r="G134" s="21">
        <v>0.246</v>
      </c>
      <c r="H134" s="21"/>
      <c r="I134" s="21"/>
      <c r="J134" s="20"/>
      <c r="K134" s="22">
        <v>8.0428363000000003E-2</v>
      </c>
      <c r="L134" s="22"/>
      <c r="M134" s="22"/>
      <c r="N134" s="20"/>
      <c r="O134" s="23">
        <v>39.791400000000003</v>
      </c>
      <c r="P134" s="23">
        <v>-75.408100000000005</v>
      </c>
    </row>
    <row r="135" spans="1:16" s="14" customFormat="1" x14ac:dyDescent="0.35">
      <c r="A135" s="15" t="s">
        <v>181</v>
      </c>
      <c r="B135" s="15" t="s">
        <v>180</v>
      </c>
      <c r="C135" s="19">
        <v>48405154.399999999</v>
      </c>
      <c r="D135" s="19">
        <v>41974479.5</v>
      </c>
      <c r="E135" s="19">
        <v>-6430674.9000000004</v>
      </c>
      <c r="F135" s="20">
        <v>-0.132851</v>
      </c>
      <c r="G135" s="21">
        <v>1603.884</v>
      </c>
      <c r="H135" s="21">
        <v>1442.643</v>
      </c>
      <c r="I135" s="21">
        <v>-161.24100000000001</v>
      </c>
      <c r="J135" s="20">
        <v>-0.1005316</v>
      </c>
      <c r="K135" s="22">
        <v>6.6269141000000004E-2</v>
      </c>
      <c r="L135" s="22">
        <v>6.8739053999999994E-2</v>
      </c>
      <c r="M135" s="22">
        <v>2.4699129999999998E-3</v>
      </c>
      <c r="N135" s="20">
        <v>3.7270932999999999E-2</v>
      </c>
      <c r="O135" s="23">
        <v>36.69</v>
      </c>
      <c r="P135" s="23">
        <v>-108.48139999999999</v>
      </c>
    </row>
    <row r="136" spans="1:16" s="14" customFormat="1" x14ac:dyDescent="0.35">
      <c r="A136" s="15" t="s">
        <v>182</v>
      </c>
      <c r="B136" s="15" t="s">
        <v>180</v>
      </c>
      <c r="C136" s="19">
        <v>18791938</v>
      </c>
      <c r="D136" s="19"/>
      <c r="E136" s="19"/>
      <c r="F136" s="20"/>
      <c r="G136" s="21">
        <v>2107.0970000000002</v>
      </c>
      <c r="H136" s="21"/>
      <c r="I136" s="21"/>
      <c r="J136" s="20"/>
      <c r="K136" s="22">
        <v>0.22425542200000001</v>
      </c>
      <c r="L136" s="22"/>
      <c r="M136" s="22"/>
      <c r="N136" s="20"/>
      <c r="O136" s="23">
        <v>36.800600000000003</v>
      </c>
      <c r="P136" s="23">
        <v>-108.43859999999999</v>
      </c>
    </row>
    <row r="137" spans="1:16" s="14" customFormat="1" x14ac:dyDescent="0.35">
      <c r="A137" s="15" t="s">
        <v>183</v>
      </c>
      <c r="B137" s="15" t="s">
        <v>184</v>
      </c>
      <c r="C137" s="19">
        <v>8572455.8000000007</v>
      </c>
      <c r="D137" s="19">
        <v>5494120.3200000003</v>
      </c>
      <c r="E137" s="19">
        <v>-3078335.5</v>
      </c>
      <c r="F137" s="20">
        <v>-0.35909609999999997</v>
      </c>
      <c r="G137" s="21">
        <v>1154.32</v>
      </c>
      <c r="H137" s="21">
        <v>733.23699999999997</v>
      </c>
      <c r="I137" s="21">
        <v>-421.08300000000003</v>
      </c>
      <c r="J137" s="20">
        <v>-0.36478880000000002</v>
      </c>
      <c r="K137" s="22">
        <v>0.26930905900000002</v>
      </c>
      <c r="L137" s="22">
        <v>0.266916979</v>
      </c>
      <c r="M137" s="22">
        <v>-2.3920999999999999E-3</v>
      </c>
      <c r="N137" s="20">
        <v>-8.8822999999999992E-3</v>
      </c>
      <c r="O137" s="23">
        <v>40.883099999999999</v>
      </c>
      <c r="P137" s="23">
        <v>-117.1542</v>
      </c>
    </row>
    <row r="138" spans="1:16" s="14" customFormat="1" x14ac:dyDescent="0.35">
      <c r="A138" s="15" t="s">
        <v>185</v>
      </c>
      <c r="B138" s="15" t="s">
        <v>184</v>
      </c>
      <c r="C138" s="19">
        <v>6588779.6500000004</v>
      </c>
      <c r="D138" s="19">
        <v>5150734.8499999996</v>
      </c>
      <c r="E138" s="19">
        <v>-1438044.8</v>
      </c>
      <c r="F138" s="20">
        <v>-0.2182566</v>
      </c>
      <c r="G138" s="21">
        <v>156.90899999999999</v>
      </c>
      <c r="H138" s="21">
        <v>117.93899999999999</v>
      </c>
      <c r="I138" s="21">
        <v>-38.97</v>
      </c>
      <c r="J138" s="20">
        <v>-0.24836050000000001</v>
      </c>
      <c r="K138" s="22">
        <v>4.7629154E-2</v>
      </c>
      <c r="L138" s="22">
        <v>4.5795018999999999E-2</v>
      </c>
      <c r="M138" s="22">
        <v>-1.8341E-3</v>
      </c>
      <c r="N138" s="20">
        <v>-3.85087E-2</v>
      </c>
      <c r="O138" s="23">
        <v>40.745800000000003</v>
      </c>
      <c r="P138" s="23">
        <v>-116.52970000000001</v>
      </c>
    </row>
    <row r="139" spans="1:16" s="14" customFormat="1" x14ac:dyDescent="0.35">
      <c r="A139" s="15" t="s">
        <v>188</v>
      </c>
      <c r="B139" s="15" t="s">
        <v>187</v>
      </c>
      <c r="C139" s="19">
        <v>47016271.299999997</v>
      </c>
      <c r="D139" s="19">
        <v>42481149.100000001</v>
      </c>
      <c r="E139" s="19">
        <v>-4535122.2</v>
      </c>
      <c r="F139" s="20">
        <v>-9.6458600000000005E-2</v>
      </c>
      <c r="G139" s="21">
        <v>1450.3530000000001</v>
      </c>
      <c r="H139" s="21">
        <v>1451.8989999999999</v>
      </c>
      <c r="I139" s="21">
        <v>1.546</v>
      </c>
      <c r="J139" s="20">
        <v>1.065947E-3</v>
      </c>
      <c r="K139" s="22">
        <v>6.169579E-2</v>
      </c>
      <c r="L139" s="22">
        <v>6.8354977999999997E-2</v>
      </c>
      <c r="M139" s="22">
        <v>6.6591879999999999E-3</v>
      </c>
      <c r="N139" s="20">
        <v>0.107935854</v>
      </c>
      <c r="O139" s="23">
        <v>40.252200000000002</v>
      </c>
      <c r="P139" s="23">
        <v>-80.648600000000002</v>
      </c>
    </row>
    <row r="140" spans="1:16" s="14" customFormat="1" x14ac:dyDescent="0.35">
      <c r="A140" s="15" t="s">
        <v>189</v>
      </c>
      <c r="B140" s="15" t="s">
        <v>187</v>
      </c>
      <c r="C140" s="19">
        <v>57998023.700000003</v>
      </c>
      <c r="D140" s="19">
        <v>60561726.299999997</v>
      </c>
      <c r="E140" s="19">
        <v>2563702.5299999998</v>
      </c>
      <c r="F140" s="20">
        <v>4.4203274000000001E-2</v>
      </c>
      <c r="G140" s="21">
        <v>2231.922</v>
      </c>
      <c r="H140" s="21">
        <v>2415.9749999999999</v>
      </c>
      <c r="I140" s="21">
        <v>184.053</v>
      </c>
      <c r="J140" s="20">
        <v>8.2463903000000005E-2</v>
      </c>
      <c r="K140" s="22">
        <v>7.6965450000000005E-2</v>
      </c>
      <c r="L140" s="22">
        <v>7.9785539000000003E-2</v>
      </c>
      <c r="M140" s="22">
        <v>2.820089E-3</v>
      </c>
      <c r="N140" s="20">
        <v>3.6640977999999998E-2</v>
      </c>
      <c r="O140" s="23">
        <v>38.934699999999999</v>
      </c>
      <c r="P140" s="23">
        <v>-82.115799999999993</v>
      </c>
    </row>
    <row r="141" spans="1:16" s="14" customFormat="1" x14ac:dyDescent="0.35">
      <c r="A141" s="15" t="s">
        <v>190</v>
      </c>
      <c r="B141" s="15" t="s">
        <v>187</v>
      </c>
      <c r="C141" s="19">
        <v>28640070.5</v>
      </c>
      <c r="D141" s="19">
        <v>22575151.399999999</v>
      </c>
      <c r="E141" s="19">
        <v>-6064919.0999999996</v>
      </c>
      <c r="F141" s="20">
        <v>-0.21176339999999999</v>
      </c>
      <c r="G141" s="21">
        <v>929.50599999999997</v>
      </c>
      <c r="H141" s="21">
        <v>875.13199999999995</v>
      </c>
      <c r="I141" s="21">
        <v>-54.374000000000002</v>
      </c>
      <c r="J141" s="20">
        <v>-5.84977E-2</v>
      </c>
      <c r="K141" s="22">
        <v>6.4909476999999993E-2</v>
      </c>
      <c r="L141" s="22">
        <v>7.7530554000000002E-2</v>
      </c>
      <c r="M141" s="22">
        <v>1.2621077E-2</v>
      </c>
      <c r="N141" s="20">
        <v>0.194441208</v>
      </c>
      <c r="O141" s="23">
        <v>38.9161</v>
      </c>
      <c r="P141" s="23">
        <v>-82.128100000000003</v>
      </c>
    </row>
    <row r="142" spans="1:16" s="14" customFormat="1" x14ac:dyDescent="0.35">
      <c r="A142" s="15" t="s">
        <v>191</v>
      </c>
      <c r="B142" s="15" t="s">
        <v>187</v>
      </c>
      <c r="C142" s="19">
        <v>28741848.199999999</v>
      </c>
      <c r="D142" s="19">
        <v>8346083.4699999997</v>
      </c>
      <c r="E142" s="19">
        <v>-20395765</v>
      </c>
      <c r="F142" s="20">
        <v>-0.70961909999999995</v>
      </c>
      <c r="G142" s="21">
        <v>745.45699999999999</v>
      </c>
      <c r="H142" s="21">
        <v>270.33699999999999</v>
      </c>
      <c r="I142" s="21">
        <v>-475.12</v>
      </c>
      <c r="J142" s="20">
        <v>-0.63735399999999998</v>
      </c>
      <c r="K142" s="22">
        <v>5.1872585999999998E-2</v>
      </c>
      <c r="L142" s="22">
        <v>6.4781763000000006E-2</v>
      </c>
      <c r="M142" s="22">
        <v>1.2909177000000001E-2</v>
      </c>
      <c r="N142" s="20">
        <v>0.24886317699999999</v>
      </c>
      <c r="O142" s="23">
        <v>39.113100000000003</v>
      </c>
      <c r="P142" s="23">
        <v>-84.803100000000001</v>
      </c>
    </row>
    <row r="143" spans="1:16" s="14" customFormat="1" x14ac:dyDescent="0.35">
      <c r="A143" s="15" t="s">
        <v>192</v>
      </c>
      <c r="B143" s="15" t="s">
        <v>187</v>
      </c>
      <c r="C143" s="19">
        <v>26163379.600000001</v>
      </c>
      <c r="D143" s="19"/>
      <c r="E143" s="19"/>
      <c r="F143" s="20"/>
      <c r="G143" s="21">
        <v>1124.2449999999999</v>
      </c>
      <c r="H143" s="21"/>
      <c r="I143" s="21"/>
      <c r="J143" s="20"/>
      <c r="K143" s="22">
        <v>8.5940349999999999E-2</v>
      </c>
      <c r="L143" s="22"/>
      <c r="M143" s="22"/>
      <c r="N143" s="20"/>
      <c r="O143" s="23">
        <v>40.530799999999999</v>
      </c>
      <c r="P143" s="23">
        <v>-80.631100000000004</v>
      </c>
    </row>
    <row r="144" spans="1:16" s="14" customFormat="1" x14ac:dyDescent="0.35">
      <c r="A144" s="15" t="s">
        <v>193</v>
      </c>
      <c r="B144" s="15" t="s">
        <v>187</v>
      </c>
      <c r="C144" s="19">
        <v>7933162.0800000001</v>
      </c>
      <c r="D144" s="19"/>
      <c r="E144" s="19"/>
      <c r="F144" s="20"/>
      <c r="G144" s="21">
        <v>407.39800000000002</v>
      </c>
      <c r="H144" s="21"/>
      <c r="I144" s="21"/>
      <c r="J144" s="20"/>
      <c r="K144" s="22">
        <v>0.102707595</v>
      </c>
      <c r="L144" s="22"/>
      <c r="M144" s="22"/>
      <c r="N144" s="20"/>
      <c r="O144" s="23">
        <v>38.868899999999996</v>
      </c>
      <c r="P144" s="23">
        <v>-84.2286</v>
      </c>
    </row>
    <row r="145" spans="1:16" s="14" customFormat="1" x14ac:dyDescent="0.35">
      <c r="A145" s="15" t="s">
        <v>194</v>
      </c>
      <c r="B145" s="15" t="s">
        <v>195</v>
      </c>
      <c r="C145" s="19">
        <v>7951150.04</v>
      </c>
      <c r="D145" s="19">
        <v>6761802.3499999996</v>
      </c>
      <c r="E145" s="19">
        <v>-1189347.7</v>
      </c>
      <c r="F145" s="20">
        <v>-0.14958179999999999</v>
      </c>
      <c r="G145" s="21">
        <v>600.38099999999997</v>
      </c>
      <c r="H145" s="21">
        <v>511.36599999999999</v>
      </c>
      <c r="I145" s="21">
        <v>-89.015000000000001</v>
      </c>
      <c r="J145" s="20">
        <v>-0.14826420000000001</v>
      </c>
      <c r="K145" s="22">
        <v>0.151017399</v>
      </c>
      <c r="L145" s="22">
        <v>0.15125138900000001</v>
      </c>
      <c r="M145" s="22">
        <v>2.3399E-4</v>
      </c>
      <c r="N145" s="20">
        <v>1.549424E-3</v>
      </c>
      <c r="O145" s="23">
        <v>36.190600000000003</v>
      </c>
      <c r="P145" s="23">
        <v>-95.288899999999998</v>
      </c>
    </row>
    <row r="146" spans="1:16" s="14" customFormat="1" x14ac:dyDescent="0.35">
      <c r="A146" s="15" t="s">
        <v>196</v>
      </c>
      <c r="B146" s="15" t="s">
        <v>195</v>
      </c>
      <c r="C146" s="19">
        <v>3696890.71</v>
      </c>
      <c r="D146" s="19">
        <v>6916396.04</v>
      </c>
      <c r="E146" s="19">
        <v>3219505.34</v>
      </c>
      <c r="F146" s="20">
        <v>0.87086841100000001</v>
      </c>
      <c r="G146" s="21">
        <v>338.02499999999998</v>
      </c>
      <c r="H146" s="21">
        <v>625.29</v>
      </c>
      <c r="I146" s="21">
        <v>287.26499999999999</v>
      </c>
      <c r="J146" s="20">
        <v>0.84983359199999997</v>
      </c>
      <c r="K146" s="22">
        <v>0.18286989100000001</v>
      </c>
      <c r="L146" s="22">
        <v>0.18081382200000001</v>
      </c>
      <c r="M146" s="22">
        <v>-2.0560999999999999E-3</v>
      </c>
      <c r="N146" s="20">
        <v>-1.1243299999999999E-2</v>
      </c>
      <c r="O146" s="23">
        <v>34.015799999999999</v>
      </c>
      <c r="P146" s="23">
        <v>-95.320599999999999</v>
      </c>
    </row>
    <row r="147" spans="1:16" s="14" customFormat="1" x14ac:dyDescent="0.35">
      <c r="A147" s="15" t="s">
        <v>197</v>
      </c>
      <c r="B147" s="15" t="s">
        <v>195</v>
      </c>
      <c r="C147" s="19">
        <v>5711886.54</v>
      </c>
      <c r="D147" s="19">
        <v>4819235.49</v>
      </c>
      <c r="E147" s="19">
        <v>-892651.05</v>
      </c>
      <c r="F147" s="20">
        <v>-0.15627949999999999</v>
      </c>
      <c r="G147" s="21">
        <v>881.61699999999996</v>
      </c>
      <c r="H147" s="21">
        <v>632.57899999999995</v>
      </c>
      <c r="I147" s="21">
        <v>-249.03800000000001</v>
      </c>
      <c r="J147" s="20">
        <v>-0.28247870000000003</v>
      </c>
      <c r="K147" s="22">
        <v>0.30869555799999998</v>
      </c>
      <c r="L147" s="22">
        <v>0.26252255200000002</v>
      </c>
      <c r="M147" s="22">
        <v>-4.6172999999999999E-2</v>
      </c>
      <c r="N147" s="20">
        <v>-0.1495746</v>
      </c>
      <c r="O147" s="23">
        <v>35.761699999999998</v>
      </c>
      <c r="P147" s="23">
        <v>-95.284700000000001</v>
      </c>
    </row>
    <row r="148" spans="1:16" s="14" customFormat="1" x14ac:dyDescent="0.35">
      <c r="A148" s="15" t="s">
        <v>198</v>
      </c>
      <c r="B148" s="15" t="s">
        <v>195</v>
      </c>
      <c r="C148" s="19">
        <v>11987227.300000001</v>
      </c>
      <c r="D148" s="19">
        <v>11026001.199999999</v>
      </c>
      <c r="E148" s="19">
        <v>-961226.08</v>
      </c>
      <c r="F148" s="20">
        <v>-8.0187499999999995E-2</v>
      </c>
      <c r="G148" s="21">
        <v>778.20399999999995</v>
      </c>
      <c r="H148" s="21">
        <v>722.08600000000001</v>
      </c>
      <c r="I148" s="21">
        <v>-56.118000000000002</v>
      </c>
      <c r="J148" s="20">
        <v>-7.2112200000000001E-2</v>
      </c>
      <c r="K148" s="22">
        <v>0.129838866</v>
      </c>
      <c r="L148" s="22">
        <v>0.130978763</v>
      </c>
      <c r="M148" s="22">
        <v>1.139897E-3</v>
      </c>
      <c r="N148" s="20">
        <v>8.7793200000000002E-3</v>
      </c>
      <c r="O148" s="23">
        <v>36.431699999999999</v>
      </c>
      <c r="P148" s="23">
        <v>-95.700800000000001</v>
      </c>
    </row>
    <row r="149" spans="1:16" s="14" customFormat="1" x14ac:dyDescent="0.35">
      <c r="A149" s="15" t="s">
        <v>199</v>
      </c>
      <c r="B149" s="15" t="s">
        <v>195</v>
      </c>
      <c r="C149" s="19">
        <v>4160998.95</v>
      </c>
      <c r="D149" s="19">
        <v>5432106.8399999999</v>
      </c>
      <c r="E149" s="19">
        <v>1271107.8899999999</v>
      </c>
      <c r="F149" s="20">
        <v>0.305481424</v>
      </c>
      <c r="G149" s="21">
        <v>455.68400000000003</v>
      </c>
      <c r="H149" s="21">
        <v>567.88400000000001</v>
      </c>
      <c r="I149" s="21">
        <v>112.2</v>
      </c>
      <c r="J149" s="20">
        <v>0.24622326</v>
      </c>
      <c r="K149" s="22">
        <v>0.21902625100000001</v>
      </c>
      <c r="L149" s="22">
        <v>0.209084253</v>
      </c>
      <c r="M149" s="22">
        <v>-9.9419999999999994E-3</v>
      </c>
      <c r="N149" s="20">
        <v>-4.5391800000000003E-2</v>
      </c>
      <c r="O149" s="23">
        <v>35.193100000000001</v>
      </c>
      <c r="P149" s="23">
        <v>-94.645799999999994</v>
      </c>
    </row>
    <row r="150" spans="1:16" s="14" customFormat="1" x14ac:dyDescent="0.35">
      <c r="A150" s="15" t="s">
        <v>200</v>
      </c>
      <c r="B150" s="15" t="s">
        <v>195</v>
      </c>
      <c r="C150" s="19">
        <v>15907097.199999999</v>
      </c>
      <c r="D150" s="19">
        <v>9207760.4900000002</v>
      </c>
      <c r="E150" s="19">
        <v>-6699336.7000000002</v>
      </c>
      <c r="F150" s="20">
        <v>-0.42115390000000003</v>
      </c>
      <c r="G150" s="21">
        <v>1049.874</v>
      </c>
      <c r="H150" s="21">
        <v>565.96400000000006</v>
      </c>
      <c r="I150" s="21">
        <v>-483.91</v>
      </c>
      <c r="J150" s="20">
        <v>-0.460922</v>
      </c>
      <c r="K150" s="22">
        <v>0.132000702</v>
      </c>
      <c r="L150" s="22">
        <v>0.122931955</v>
      </c>
      <c r="M150" s="22">
        <v>-9.0687000000000007E-3</v>
      </c>
      <c r="N150" s="20">
        <v>-6.8702299999999994E-2</v>
      </c>
      <c r="O150" s="23">
        <v>36.453699999999998</v>
      </c>
      <c r="P150" s="23">
        <v>-97.052700000000002</v>
      </c>
    </row>
    <row r="151" spans="1:16" s="14" customFormat="1" x14ac:dyDescent="0.35">
      <c r="A151" s="15" t="s">
        <v>203</v>
      </c>
      <c r="B151" s="15" t="s">
        <v>202</v>
      </c>
      <c r="C151" s="19">
        <v>15627701.300000001</v>
      </c>
      <c r="D151" s="19">
        <v>16816828.199999999</v>
      </c>
      <c r="E151" s="19">
        <v>1189126.95</v>
      </c>
      <c r="F151" s="20">
        <v>7.6090969999999994E-2</v>
      </c>
      <c r="G151" s="21">
        <v>569.654</v>
      </c>
      <c r="H151" s="21">
        <v>579.66800000000001</v>
      </c>
      <c r="I151" s="21">
        <v>10.013999999999999</v>
      </c>
      <c r="J151" s="20">
        <v>1.7579092000000001E-2</v>
      </c>
      <c r="K151" s="22">
        <v>7.2903107999999994E-2</v>
      </c>
      <c r="L151" s="22">
        <v>6.8939039999999993E-2</v>
      </c>
      <c r="M151" s="22">
        <v>-3.9640999999999999E-3</v>
      </c>
      <c r="N151" s="20">
        <v>-5.4374499999999999E-2</v>
      </c>
      <c r="O151" s="23">
        <v>40.097000000000001</v>
      </c>
      <c r="P151" s="23">
        <v>-76.696200000000005</v>
      </c>
    </row>
    <row r="152" spans="1:16" s="14" customFormat="1" x14ac:dyDescent="0.35">
      <c r="A152" s="15" t="s">
        <v>1243</v>
      </c>
      <c r="B152" s="15" t="s">
        <v>202</v>
      </c>
      <c r="C152" s="19">
        <v>4142297.59</v>
      </c>
      <c r="D152" s="19">
        <v>3714304.26</v>
      </c>
      <c r="E152" s="19">
        <v>-427993.33</v>
      </c>
      <c r="F152" s="20">
        <v>-0.1033227</v>
      </c>
      <c r="G152" s="21">
        <v>181.172</v>
      </c>
      <c r="H152" s="21">
        <v>153.886</v>
      </c>
      <c r="I152" s="21">
        <v>-27.286000000000001</v>
      </c>
      <c r="J152" s="20">
        <v>-0.1506083</v>
      </c>
      <c r="K152" s="22">
        <v>8.7474159999999995E-2</v>
      </c>
      <c r="L152" s="22">
        <v>8.2861278999999996E-2</v>
      </c>
      <c r="M152" s="22">
        <v>-4.6128999999999996E-3</v>
      </c>
      <c r="N152" s="20">
        <v>-5.2734200000000002E-2</v>
      </c>
      <c r="O152" s="23">
        <v>40.549999999999997</v>
      </c>
      <c r="P152" s="23">
        <v>-78.8</v>
      </c>
    </row>
    <row r="153" spans="1:16" s="14" customFormat="1" x14ac:dyDescent="0.35">
      <c r="A153" s="15" t="s">
        <v>204</v>
      </c>
      <c r="B153" s="15" t="s">
        <v>202</v>
      </c>
      <c r="C153" s="19">
        <v>21178548.100000001</v>
      </c>
      <c r="D153" s="19">
        <v>17832873</v>
      </c>
      <c r="E153" s="19">
        <v>-3345675.1</v>
      </c>
      <c r="F153" s="20">
        <v>-0.1579747</v>
      </c>
      <c r="G153" s="21">
        <v>753.99599999999998</v>
      </c>
      <c r="H153" s="21">
        <v>583.94000000000005</v>
      </c>
      <c r="I153" s="21">
        <v>-170.05600000000001</v>
      </c>
      <c r="J153" s="20">
        <v>-0.22553970000000001</v>
      </c>
      <c r="K153" s="22">
        <v>7.1203747999999997E-2</v>
      </c>
      <c r="L153" s="22">
        <v>6.5490288999999993E-2</v>
      </c>
      <c r="M153" s="22">
        <v>-5.7134999999999998E-3</v>
      </c>
      <c r="N153" s="20">
        <v>-8.0241000000000007E-2</v>
      </c>
      <c r="O153" s="23">
        <v>40.3842</v>
      </c>
      <c r="P153" s="23">
        <v>-79.061099999999996</v>
      </c>
    </row>
    <row r="154" spans="1:16" s="14" customFormat="1" x14ac:dyDescent="0.35">
      <c r="A154" s="15" t="s">
        <v>205</v>
      </c>
      <c r="B154" s="15" t="s">
        <v>202</v>
      </c>
      <c r="C154" s="19">
        <v>2329724.2400000002</v>
      </c>
      <c r="D154" s="19">
        <v>1930990.58</v>
      </c>
      <c r="E154" s="19">
        <v>-398733.66</v>
      </c>
      <c r="F154" s="20">
        <v>-0.17115060000000001</v>
      </c>
      <c r="G154" s="21">
        <v>84.742000000000004</v>
      </c>
      <c r="H154" s="21">
        <v>58.472000000000001</v>
      </c>
      <c r="I154" s="21">
        <v>-26.27</v>
      </c>
      <c r="J154" s="20">
        <v>-0.30999979999999999</v>
      </c>
      <c r="K154" s="22">
        <v>7.2748523999999995E-2</v>
      </c>
      <c r="L154" s="22">
        <v>6.0561663000000002E-2</v>
      </c>
      <c r="M154" s="22">
        <v>-1.2186900000000001E-2</v>
      </c>
      <c r="N154" s="20">
        <v>-0.16752040000000001</v>
      </c>
      <c r="O154" s="23">
        <v>40.454999999999998</v>
      </c>
      <c r="P154" s="23">
        <v>-78.747200000000007</v>
      </c>
    </row>
    <row r="155" spans="1:16" s="14" customFormat="1" x14ac:dyDescent="0.35">
      <c r="A155" s="15" t="s">
        <v>206</v>
      </c>
      <c r="B155" s="15" t="s">
        <v>202</v>
      </c>
      <c r="C155" s="19">
        <v>3456803.3</v>
      </c>
      <c r="D155" s="19">
        <v>3230048.55</v>
      </c>
      <c r="E155" s="19">
        <v>-226754.75</v>
      </c>
      <c r="F155" s="20">
        <v>-6.5596699999999994E-2</v>
      </c>
      <c r="G155" s="21">
        <v>145.16499999999999</v>
      </c>
      <c r="H155" s="21">
        <v>79.697999999999993</v>
      </c>
      <c r="I155" s="21">
        <v>-65.466999999999999</v>
      </c>
      <c r="J155" s="20">
        <v>-0.45098339999999998</v>
      </c>
      <c r="K155" s="22">
        <v>8.3988001000000007E-2</v>
      </c>
      <c r="L155" s="22">
        <v>4.9347864999999998E-2</v>
      </c>
      <c r="M155" s="22">
        <v>-3.46401E-2</v>
      </c>
      <c r="N155" s="20">
        <v>-0.41244150000000002</v>
      </c>
      <c r="O155" s="23">
        <v>40.79</v>
      </c>
      <c r="P155" s="23">
        <v>-76.198400000000007</v>
      </c>
    </row>
    <row r="156" spans="1:16" s="14" customFormat="1" x14ac:dyDescent="0.35">
      <c r="A156" s="15" t="s">
        <v>207</v>
      </c>
      <c r="B156" s="15" t="s">
        <v>202</v>
      </c>
      <c r="C156" s="19">
        <v>17367355.300000001</v>
      </c>
      <c r="D156" s="19">
        <v>63032.294999999998</v>
      </c>
      <c r="E156" s="19">
        <v>-17304323</v>
      </c>
      <c r="F156" s="20">
        <v>-0.9963706</v>
      </c>
      <c r="G156" s="21">
        <v>875.505</v>
      </c>
      <c r="H156" s="21">
        <v>3.4510000000000001</v>
      </c>
      <c r="I156" s="21">
        <v>-872.05399999999997</v>
      </c>
      <c r="J156" s="20">
        <v>-0.99605829999999995</v>
      </c>
      <c r="K156" s="22">
        <v>0.100821914</v>
      </c>
      <c r="L156" s="22">
        <v>0.109499424</v>
      </c>
      <c r="M156" s="22">
        <v>8.6775099999999994E-3</v>
      </c>
      <c r="N156" s="20">
        <v>8.6067699999999997E-2</v>
      </c>
      <c r="O156" s="23">
        <v>40.511000000000003</v>
      </c>
      <c r="P156" s="23">
        <v>-79.196799999999996</v>
      </c>
    </row>
    <row r="157" spans="1:16" s="14" customFormat="1" x14ac:dyDescent="0.35">
      <c r="A157" s="15" t="s">
        <v>208</v>
      </c>
      <c r="B157" s="15" t="s">
        <v>202</v>
      </c>
      <c r="C157" s="19">
        <v>19317265.199999999</v>
      </c>
      <c r="D157" s="19">
        <v>19420422.899999999</v>
      </c>
      <c r="E157" s="19">
        <v>103157.754</v>
      </c>
      <c r="F157" s="20">
        <v>5.3401840000000004E-3</v>
      </c>
      <c r="G157" s="21">
        <v>714.93399999999997</v>
      </c>
      <c r="H157" s="21">
        <v>634.06399999999996</v>
      </c>
      <c r="I157" s="21">
        <v>-80.87</v>
      </c>
      <c r="J157" s="20">
        <v>-0.1131153</v>
      </c>
      <c r="K157" s="22">
        <v>7.4020209000000003E-2</v>
      </c>
      <c r="L157" s="22">
        <v>6.5298680999999997E-2</v>
      </c>
      <c r="M157" s="22">
        <v>-8.7215000000000001E-3</v>
      </c>
      <c r="N157" s="20">
        <v>-0.11782629999999999</v>
      </c>
      <c r="O157" s="23">
        <v>40.660400000000003</v>
      </c>
      <c r="P157" s="23">
        <v>-79.341099999999997</v>
      </c>
    </row>
    <row r="158" spans="1:16" s="14" customFormat="1" x14ac:dyDescent="0.35">
      <c r="A158" s="15" t="s">
        <v>209</v>
      </c>
      <c r="B158" s="15" t="s">
        <v>202</v>
      </c>
      <c r="C158" s="19">
        <v>1589998.14</v>
      </c>
      <c r="D158" s="19">
        <v>4483593.38</v>
      </c>
      <c r="E158" s="19">
        <v>2893595.24</v>
      </c>
      <c r="F158" s="20">
        <v>1.8198733499999999</v>
      </c>
      <c r="G158" s="21">
        <v>72.728999999999999</v>
      </c>
      <c r="H158" s="21">
        <v>203.363</v>
      </c>
      <c r="I158" s="21">
        <v>130.63399999999999</v>
      </c>
      <c r="J158" s="20">
        <v>1.7961748399999999</v>
      </c>
      <c r="K158" s="22">
        <v>9.1483125999999998E-2</v>
      </c>
      <c r="L158" s="22">
        <v>9.0714292000000002E-2</v>
      </c>
      <c r="M158" s="22">
        <v>-7.6880000000000004E-4</v>
      </c>
      <c r="N158" s="20">
        <v>-8.4040999999999994E-3</v>
      </c>
      <c r="O158" s="23">
        <v>41.071399999999997</v>
      </c>
      <c r="P158" s="23">
        <v>-76.667199999999994</v>
      </c>
    </row>
    <row r="159" spans="1:16" s="14" customFormat="1" x14ac:dyDescent="0.35">
      <c r="A159" s="15" t="s">
        <v>210</v>
      </c>
      <c r="B159" s="15" t="s">
        <v>202</v>
      </c>
      <c r="C159" s="19">
        <v>1630544.82</v>
      </c>
      <c r="D159" s="19"/>
      <c r="E159" s="19"/>
      <c r="F159" s="20"/>
      <c r="G159" s="21">
        <v>53.4</v>
      </c>
      <c r="H159" s="21"/>
      <c r="I159" s="21"/>
      <c r="J159" s="20"/>
      <c r="K159" s="22">
        <v>6.5499579000000002E-2</v>
      </c>
      <c r="L159" s="22"/>
      <c r="M159" s="22"/>
      <c r="N159" s="20"/>
      <c r="O159" s="23">
        <v>40.809199999999997</v>
      </c>
      <c r="P159" s="23">
        <v>-76.453900000000004</v>
      </c>
    </row>
    <row r="160" spans="1:16" s="14" customFormat="1" x14ac:dyDescent="0.35">
      <c r="A160" s="15" t="s">
        <v>211</v>
      </c>
      <c r="B160" s="15" t="s">
        <v>202</v>
      </c>
      <c r="C160" s="19">
        <v>1765316.1</v>
      </c>
      <c r="D160" s="19">
        <v>1972594.8</v>
      </c>
      <c r="E160" s="19">
        <v>207278.7</v>
      </c>
      <c r="F160" s="20">
        <v>0.117417328</v>
      </c>
      <c r="G160" s="21">
        <v>62.686</v>
      </c>
      <c r="H160" s="21">
        <v>87.986000000000004</v>
      </c>
      <c r="I160" s="21">
        <v>25.3</v>
      </c>
      <c r="J160" s="20">
        <v>0.40359888999999999</v>
      </c>
      <c r="K160" s="22">
        <v>7.1019575000000001E-2</v>
      </c>
      <c r="L160" s="22">
        <v>8.9208387E-2</v>
      </c>
      <c r="M160" s="22">
        <v>1.8188810999999999E-2</v>
      </c>
      <c r="N160" s="20">
        <v>0.25610982999999998</v>
      </c>
      <c r="O160" s="23">
        <v>40.691699999999997</v>
      </c>
      <c r="P160" s="23">
        <v>-75.479200000000006</v>
      </c>
    </row>
    <row r="161" spans="1:16" s="14" customFormat="1" x14ac:dyDescent="0.35">
      <c r="A161" s="15" t="s">
        <v>212</v>
      </c>
      <c r="B161" s="15" t="s">
        <v>202</v>
      </c>
      <c r="C161" s="19">
        <v>3008908.29</v>
      </c>
      <c r="D161" s="19">
        <v>2855052.02</v>
      </c>
      <c r="E161" s="19">
        <v>-153856.26999999999</v>
      </c>
      <c r="F161" s="20">
        <v>-5.1133600000000001E-2</v>
      </c>
      <c r="G161" s="21">
        <v>87.87</v>
      </c>
      <c r="H161" s="21">
        <v>61.036999999999999</v>
      </c>
      <c r="I161" s="21">
        <v>-26.832999999999998</v>
      </c>
      <c r="J161" s="20">
        <v>-0.30537160000000002</v>
      </c>
      <c r="K161" s="22">
        <v>5.8406566E-2</v>
      </c>
      <c r="L161" s="22">
        <v>4.2757189000000001E-2</v>
      </c>
      <c r="M161" s="22">
        <v>-1.5649400000000001E-2</v>
      </c>
      <c r="N161" s="20">
        <v>-0.26793869999999997</v>
      </c>
      <c r="O161" s="23">
        <v>40.855600000000003</v>
      </c>
      <c r="P161" s="23">
        <v>-75.878100000000003</v>
      </c>
    </row>
    <row r="162" spans="1:16" s="14" customFormat="1" x14ac:dyDescent="0.35">
      <c r="A162" s="15" t="s">
        <v>1295</v>
      </c>
      <c r="B162" s="15" t="s">
        <v>202</v>
      </c>
      <c r="C162" s="19">
        <v>1812508.4</v>
      </c>
      <c r="D162" s="19">
        <v>1690201.7</v>
      </c>
      <c r="E162" s="19">
        <v>-122306.7</v>
      </c>
      <c r="F162" s="20">
        <v>-6.7479200000000003E-2</v>
      </c>
      <c r="G162" s="21">
        <v>237.58699999999999</v>
      </c>
      <c r="H162" s="21">
        <v>209.577</v>
      </c>
      <c r="I162" s="21">
        <v>-28.01</v>
      </c>
      <c r="J162" s="20">
        <v>-0.1178937</v>
      </c>
      <c r="K162" s="22">
        <v>0.262163751</v>
      </c>
      <c r="L162" s="22">
        <v>0.24799052099999999</v>
      </c>
      <c r="M162" s="22">
        <v>-1.41732E-2</v>
      </c>
      <c r="N162" s="20">
        <v>-5.4062499999999999E-2</v>
      </c>
      <c r="O162" s="23">
        <v>39.871699999999997</v>
      </c>
      <c r="P162" s="23">
        <v>-76.866399999999999</v>
      </c>
    </row>
    <row r="163" spans="1:16" s="14" customFormat="1" x14ac:dyDescent="0.35">
      <c r="A163" s="15" t="s">
        <v>1296</v>
      </c>
      <c r="B163" s="15" t="s">
        <v>202</v>
      </c>
      <c r="C163" s="19">
        <v>1609218.71</v>
      </c>
      <c r="D163" s="19">
        <v>1341563.77</v>
      </c>
      <c r="E163" s="19">
        <v>-267654.94</v>
      </c>
      <c r="F163" s="20">
        <v>-0.166326</v>
      </c>
      <c r="G163" s="21">
        <v>115.679</v>
      </c>
      <c r="H163" s="21">
        <v>97.364999999999995</v>
      </c>
      <c r="I163" s="21">
        <v>-18.314</v>
      </c>
      <c r="J163" s="20">
        <v>-0.1583174</v>
      </c>
      <c r="K163" s="22">
        <v>0.143770389</v>
      </c>
      <c r="L163" s="22">
        <v>0.14515150499999999</v>
      </c>
      <c r="M163" s="22">
        <v>1.3811159999999999E-3</v>
      </c>
      <c r="N163" s="20">
        <v>9.6063989999999998E-3</v>
      </c>
      <c r="O163" s="23">
        <v>40.619100000000003</v>
      </c>
      <c r="P163" s="23">
        <v>-76.45</v>
      </c>
    </row>
    <row r="164" spans="1:16" s="14" customFormat="1" x14ac:dyDescent="0.35">
      <c r="A164" s="15" t="s">
        <v>213</v>
      </c>
      <c r="B164" s="15" t="s">
        <v>202</v>
      </c>
      <c r="C164" s="19">
        <v>2767564.16</v>
      </c>
      <c r="D164" s="19">
        <v>1568605.81</v>
      </c>
      <c r="E164" s="19">
        <v>-1198958.3</v>
      </c>
      <c r="F164" s="20">
        <v>-0.43321789999999999</v>
      </c>
      <c r="G164" s="21">
        <v>82.019000000000005</v>
      </c>
      <c r="H164" s="21">
        <v>63.216999999999999</v>
      </c>
      <c r="I164" s="21">
        <v>-18.802</v>
      </c>
      <c r="J164" s="20">
        <v>-0.22923959999999999</v>
      </c>
      <c r="K164" s="22">
        <v>5.9271615999999999E-2</v>
      </c>
      <c r="L164" s="22">
        <v>8.0602786999999995E-2</v>
      </c>
      <c r="M164" s="22">
        <v>2.1331170999999999E-2</v>
      </c>
      <c r="N164" s="20">
        <v>0.35988846499999999</v>
      </c>
      <c r="O164" s="23">
        <v>41.267800000000001</v>
      </c>
      <c r="P164" s="23">
        <v>-79.811400000000006</v>
      </c>
    </row>
    <row r="165" spans="1:16" s="14" customFormat="1" x14ac:dyDescent="0.35">
      <c r="A165" s="15" t="s">
        <v>214</v>
      </c>
      <c r="B165" s="15" t="s">
        <v>202</v>
      </c>
      <c r="C165" s="19">
        <v>13929618.6</v>
      </c>
      <c r="D165" s="19">
        <v>12391348.9</v>
      </c>
      <c r="E165" s="19">
        <v>-1538269.7</v>
      </c>
      <c r="F165" s="20">
        <v>-0.1104316</v>
      </c>
      <c r="G165" s="21">
        <v>539.63</v>
      </c>
      <c r="H165" s="21">
        <v>528.72500000000002</v>
      </c>
      <c r="I165" s="21">
        <v>-10.904999999999999</v>
      </c>
      <c r="J165" s="20">
        <v>-2.0208299999999998E-2</v>
      </c>
      <c r="K165" s="22">
        <v>7.7479508000000002E-2</v>
      </c>
      <c r="L165" s="22">
        <v>8.5337762999999997E-2</v>
      </c>
      <c r="M165" s="22">
        <v>7.8582549999999998E-3</v>
      </c>
      <c r="N165" s="20">
        <v>0.101423658</v>
      </c>
      <c r="O165" s="23">
        <v>40.408099999999997</v>
      </c>
      <c r="P165" s="23">
        <v>-79.033900000000003</v>
      </c>
    </row>
    <row r="166" spans="1:16" s="14" customFormat="1" x14ac:dyDescent="0.35">
      <c r="A166" s="15" t="s">
        <v>215</v>
      </c>
      <c r="B166" s="15" t="s">
        <v>202</v>
      </c>
      <c r="C166" s="19">
        <v>4222680.07</v>
      </c>
      <c r="D166" s="19">
        <v>3952316.11</v>
      </c>
      <c r="E166" s="19">
        <v>-270363.96999999997</v>
      </c>
      <c r="F166" s="20">
        <v>-6.4026600000000003E-2</v>
      </c>
      <c r="G166" s="21">
        <v>114.07599999999999</v>
      </c>
      <c r="H166" s="21">
        <v>132.69300000000001</v>
      </c>
      <c r="I166" s="21">
        <v>18.617000000000001</v>
      </c>
      <c r="J166" s="20">
        <v>0.16319821900000001</v>
      </c>
      <c r="K166" s="22">
        <v>5.4030140999999997E-2</v>
      </c>
      <c r="L166" s="22">
        <v>6.7146956999999993E-2</v>
      </c>
      <c r="M166" s="22">
        <v>1.3116816E-2</v>
      </c>
      <c r="N166" s="20">
        <v>0.242768495</v>
      </c>
      <c r="O166" s="23">
        <v>40.822200000000002</v>
      </c>
      <c r="P166" s="23">
        <v>-76.173599999999993</v>
      </c>
    </row>
    <row r="167" spans="1:16" s="14" customFormat="1" x14ac:dyDescent="0.35">
      <c r="A167" s="15" t="s">
        <v>218</v>
      </c>
      <c r="B167" s="15" t="s">
        <v>217</v>
      </c>
      <c r="C167" s="19">
        <v>34599683.700000003</v>
      </c>
      <c r="D167" s="19">
        <v>46410893.600000001</v>
      </c>
      <c r="E167" s="19">
        <v>11811209.9</v>
      </c>
      <c r="F167" s="20">
        <v>0.34136756800000001</v>
      </c>
      <c r="G167" s="21">
        <v>1246.0150000000001</v>
      </c>
      <c r="H167" s="21">
        <v>1696.0260000000001</v>
      </c>
      <c r="I167" s="21">
        <v>450.01100000000002</v>
      </c>
      <c r="J167" s="20">
        <v>0.36116017900000003</v>
      </c>
      <c r="K167" s="22">
        <v>7.2024646999999997E-2</v>
      </c>
      <c r="L167" s="22">
        <v>7.3087410000000005E-2</v>
      </c>
      <c r="M167" s="22">
        <v>1.062763E-3</v>
      </c>
      <c r="N167" s="20">
        <v>1.4755546E-2</v>
      </c>
      <c r="O167" s="23">
        <v>33.369199999999999</v>
      </c>
      <c r="P167" s="23">
        <v>-80.111900000000006</v>
      </c>
    </row>
    <row r="168" spans="1:16" s="14" customFormat="1" x14ac:dyDescent="0.35">
      <c r="A168" s="15" t="s">
        <v>219</v>
      </c>
      <c r="B168" s="15" t="s">
        <v>217</v>
      </c>
      <c r="C168" s="19">
        <v>11549600.9</v>
      </c>
      <c r="D168" s="19">
        <v>6935062.6799999997</v>
      </c>
      <c r="E168" s="19">
        <v>-4614538.2</v>
      </c>
      <c r="F168" s="20">
        <v>-0.39954089999999998</v>
      </c>
      <c r="G168" s="21">
        <v>719.755</v>
      </c>
      <c r="H168" s="21">
        <v>365.69799999999998</v>
      </c>
      <c r="I168" s="21">
        <v>-354.05700000000002</v>
      </c>
      <c r="J168" s="20">
        <v>-0.49191319999999999</v>
      </c>
      <c r="K168" s="22">
        <v>0.124637207</v>
      </c>
      <c r="L168" s="22">
        <v>0.105463503</v>
      </c>
      <c r="M168" s="22">
        <v>-1.9173699999999998E-2</v>
      </c>
      <c r="N168" s="20">
        <v>-0.1538361</v>
      </c>
      <c r="O168" s="23">
        <v>33.8264</v>
      </c>
      <c r="P168" s="23">
        <v>-80.621799999999993</v>
      </c>
    </row>
    <row r="169" spans="1:16" s="14" customFormat="1" x14ac:dyDescent="0.35">
      <c r="A169" s="15" t="s">
        <v>220</v>
      </c>
      <c r="B169" s="15" t="s">
        <v>217</v>
      </c>
      <c r="C169" s="19">
        <v>7834966.79</v>
      </c>
      <c r="D169" s="19">
        <v>11292439.1</v>
      </c>
      <c r="E169" s="19">
        <v>3457472.26</v>
      </c>
      <c r="F169" s="20">
        <v>0.44128741799999999</v>
      </c>
      <c r="G169" s="21">
        <v>905.822</v>
      </c>
      <c r="H169" s="21">
        <v>1324.903</v>
      </c>
      <c r="I169" s="21">
        <v>419.08100000000002</v>
      </c>
      <c r="J169" s="20">
        <v>0.462652707</v>
      </c>
      <c r="K169" s="22">
        <v>0.23122548600000001</v>
      </c>
      <c r="L169" s="22">
        <v>0.234653115</v>
      </c>
      <c r="M169" s="22">
        <v>3.4276300000000001E-3</v>
      </c>
      <c r="N169" s="20">
        <v>1.4823753E-2</v>
      </c>
      <c r="O169" s="23">
        <v>33.016300000000001</v>
      </c>
      <c r="P169" s="23">
        <v>-79.9285</v>
      </c>
    </row>
    <row r="170" spans="1:16" s="14" customFormat="1" x14ac:dyDescent="0.35">
      <c r="A170" s="15" t="s">
        <v>221</v>
      </c>
      <c r="B170" s="15" t="s">
        <v>217</v>
      </c>
      <c r="C170" s="19">
        <v>12333892.9</v>
      </c>
      <c r="D170" s="19">
        <v>17333612.5</v>
      </c>
      <c r="E170" s="19">
        <v>4999719.59</v>
      </c>
      <c r="F170" s="20">
        <v>0.405364277</v>
      </c>
      <c r="G170" s="21">
        <v>541.66099999999994</v>
      </c>
      <c r="H170" s="21">
        <v>860.16700000000003</v>
      </c>
      <c r="I170" s="21">
        <v>318.50599999999997</v>
      </c>
      <c r="J170" s="20">
        <v>0.588017228</v>
      </c>
      <c r="K170" s="22">
        <v>8.7832934000000001E-2</v>
      </c>
      <c r="L170" s="22">
        <v>9.9248439999999993E-2</v>
      </c>
      <c r="M170" s="22">
        <v>1.1415506000000001E-2</v>
      </c>
      <c r="N170" s="20">
        <v>0.12996840300000001</v>
      </c>
      <c r="O170" s="23">
        <v>33.330300000000001</v>
      </c>
      <c r="P170" s="23">
        <v>-79.361099999999993</v>
      </c>
    </row>
    <row r="171" spans="1:16" s="14" customFormat="1" x14ac:dyDescent="0.35">
      <c r="A171" s="15" t="s">
        <v>222</v>
      </c>
      <c r="B171" s="15" t="s">
        <v>223</v>
      </c>
      <c r="C171" s="19">
        <v>13722770.5</v>
      </c>
      <c r="D171" s="19">
        <v>11043016.699999999</v>
      </c>
      <c r="E171" s="19">
        <v>-2679753.7999999998</v>
      </c>
      <c r="F171" s="20">
        <v>-0.1952779</v>
      </c>
      <c r="G171" s="21">
        <v>572.44100000000003</v>
      </c>
      <c r="H171" s="21">
        <v>449.815</v>
      </c>
      <c r="I171" s="21">
        <v>-122.626</v>
      </c>
      <c r="J171" s="20">
        <v>-0.21421599999999999</v>
      </c>
      <c r="K171" s="22">
        <v>8.3429363000000006E-2</v>
      </c>
      <c r="L171" s="22">
        <v>8.1465964000000002E-2</v>
      </c>
      <c r="M171" s="22">
        <v>-1.9634000000000001E-3</v>
      </c>
      <c r="N171" s="20">
        <v>-2.3533700000000001E-2</v>
      </c>
      <c r="O171" s="23">
        <v>45.304699999999997</v>
      </c>
      <c r="P171" s="23">
        <v>-96.510300000000001</v>
      </c>
    </row>
    <row r="172" spans="1:16" s="14" customFormat="1" x14ac:dyDescent="0.35">
      <c r="A172" s="15" t="s">
        <v>226</v>
      </c>
      <c r="B172" s="15" t="s">
        <v>225</v>
      </c>
      <c r="C172" s="19">
        <v>8930385.4700000007</v>
      </c>
      <c r="D172" s="19">
        <v>6701351.5800000001</v>
      </c>
      <c r="E172" s="19">
        <v>-2229033.9</v>
      </c>
      <c r="F172" s="20">
        <v>-0.24960109999999999</v>
      </c>
      <c r="G172" s="21">
        <v>529.65599999999995</v>
      </c>
      <c r="H172" s="21">
        <v>307.14699999999999</v>
      </c>
      <c r="I172" s="21">
        <v>-222.50899999999999</v>
      </c>
      <c r="J172" s="20">
        <v>-0.420101</v>
      </c>
      <c r="K172" s="22">
        <v>0.118618844</v>
      </c>
      <c r="L172" s="22">
        <v>9.1667180000000001E-2</v>
      </c>
      <c r="M172" s="22">
        <v>-2.6951699999999999E-2</v>
      </c>
      <c r="N172" s="20">
        <v>-0.22721230000000001</v>
      </c>
      <c r="O172" s="23">
        <v>36.021099999999997</v>
      </c>
      <c r="P172" s="23">
        <v>-84.156700000000001</v>
      </c>
    </row>
    <row r="173" spans="1:16" s="14" customFormat="1" x14ac:dyDescent="0.35">
      <c r="A173" s="15" t="s">
        <v>227</v>
      </c>
      <c r="B173" s="15" t="s">
        <v>225</v>
      </c>
      <c r="C173" s="19">
        <v>47089819.100000001</v>
      </c>
      <c r="D173" s="19">
        <v>50629084.899999999</v>
      </c>
      <c r="E173" s="19">
        <v>3539265.78</v>
      </c>
      <c r="F173" s="20">
        <v>7.5159893000000005E-2</v>
      </c>
      <c r="G173" s="21">
        <v>1744.4659999999999</v>
      </c>
      <c r="H173" s="21">
        <v>1768.309</v>
      </c>
      <c r="I173" s="21">
        <v>23.843</v>
      </c>
      <c r="J173" s="20">
        <v>1.3667792999999999E-2</v>
      </c>
      <c r="K173" s="22">
        <v>7.4091005000000001E-2</v>
      </c>
      <c r="L173" s="22">
        <v>6.9853485000000007E-2</v>
      </c>
      <c r="M173" s="22">
        <v>-4.2374999999999999E-3</v>
      </c>
      <c r="N173" s="20">
        <v>-5.7193399999999998E-2</v>
      </c>
      <c r="O173" s="23">
        <v>36.390300000000003</v>
      </c>
      <c r="P173" s="23">
        <v>-87.653899999999993</v>
      </c>
    </row>
    <row r="174" spans="1:16" s="14" customFormat="1" x14ac:dyDescent="0.35">
      <c r="A174" s="15" t="s">
        <v>228</v>
      </c>
      <c r="B174" s="15" t="s">
        <v>225</v>
      </c>
      <c r="C174" s="19">
        <v>20919798.199999999</v>
      </c>
      <c r="D174" s="19">
        <v>22710051.899999999</v>
      </c>
      <c r="E174" s="19">
        <v>1790253.7</v>
      </c>
      <c r="F174" s="20">
        <v>8.5577005999999997E-2</v>
      </c>
      <c r="G174" s="21">
        <v>633.39</v>
      </c>
      <c r="H174" s="21">
        <v>550.37599999999998</v>
      </c>
      <c r="I174" s="21">
        <v>-83.013999999999996</v>
      </c>
      <c r="J174" s="20">
        <v>-0.13106300000000001</v>
      </c>
      <c r="K174" s="22">
        <v>6.0554121000000002E-2</v>
      </c>
      <c r="L174" s="22">
        <v>4.8469814E-2</v>
      </c>
      <c r="M174" s="22">
        <v>-1.2084299999999999E-2</v>
      </c>
      <c r="N174" s="20">
        <v>-0.19956209999999999</v>
      </c>
      <c r="O174" s="23">
        <v>36.315600000000003</v>
      </c>
      <c r="P174" s="23">
        <v>-86.400599999999997</v>
      </c>
    </row>
    <row r="175" spans="1:16" s="14" customFormat="1" x14ac:dyDescent="0.35">
      <c r="A175" s="15" t="s">
        <v>229</v>
      </c>
      <c r="B175" s="15" t="s">
        <v>225</v>
      </c>
      <c r="C175" s="19">
        <v>22813222.100000001</v>
      </c>
      <c r="D175" s="19">
        <v>17405831.699999999</v>
      </c>
      <c r="E175" s="19">
        <v>-5407390.4000000004</v>
      </c>
      <c r="F175" s="20">
        <v>-0.23702880000000001</v>
      </c>
      <c r="G175" s="21">
        <v>898.096</v>
      </c>
      <c r="H175" s="21">
        <v>712.55</v>
      </c>
      <c r="I175" s="21">
        <v>-185.54599999999999</v>
      </c>
      <c r="J175" s="20">
        <v>-0.20659930000000001</v>
      </c>
      <c r="K175" s="22">
        <v>7.8734690999999996E-2</v>
      </c>
      <c r="L175" s="22">
        <v>8.1874857999999995E-2</v>
      </c>
      <c r="M175" s="22">
        <v>3.1401670000000001E-3</v>
      </c>
      <c r="N175" s="20">
        <v>3.9882887999999998E-2</v>
      </c>
      <c r="O175" s="23">
        <v>35.8992</v>
      </c>
      <c r="P175" s="23">
        <v>-84.519400000000005</v>
      </c>
    </row>
    <row r="176" spans="1:16" s="14" customFormat="1" x14ac:dyDescent="0.35">
      <c r="A176" s="15" t="s">
        <v>231</v>
      </c>
      <c r="B176" s="15" t="s">
        <v>230</v>
      </c>
      <c r="C176" s="19">
        <v>10039804.6</v>
      </c>
      <c r="D176" s="19">
        <v>17795507.600000001</v>
      </c>
      <c r="E176" s="19">
        <v>7755703</v>
      </c>
      <c r="F176" s="20">
        <v>0.77249541600000005</v>
      </c>
      <c r="G176" s="21">
        <v>804.27700000000004</v>
      </c>
      <c r="H176" s="21">
        <v>1296.367</v>
      </c>
      <c r="I176" s="21">
        <v>492.09</v>
      </c>
      <c r="J176" s="20">
        <v>0.61184144299999998</v>
      </c>
      <c r="K176" s="22">
        <v>0.16021766100000001</v>
      </c>
      <c r="L176" s="22">
        <v>0.145695985</v>
      </c>
      <c r="M176" s="22">
        <v>-1.45217E-2</v>
      </c>
      <c r="N176" s="20">
        <v>-9.0637200000000001E-2</v>
      </c>
      <c r="O176" s="23">
        <v>28.712800000000001</v>
      </c>
      <c r="P176" s="23">
        <v>-97.214200000000005</v>
      </c>
    </row>
    <row r="177" spans="1:16" s="14" customFormat="1" x14ac:dyDescent="0.35">
      <c r="A177" s="15" t="s">
        <v>232</v>
      </c>
      <c r="B177" s="15" t="s">
        <v>230</v>
      </c>
      <c r="C177" s="19">
        <v>19777564.5</v>
      </c>
      <c r="D177" s="19"/>
      <c r="E177" s="19"/>
      <c r="F177" s="20"/>
      <c r="G177" s="21">
        <v>1732.5730000000001</v>
      </c>
      <c r="H177" s="21"/>
      <c r="I177" s="21"/>
      <c r="J177" s="20"/>
      <c r="K177" s="22">
        <v>0.175205901</v>
      </c>
      <c r="L177" s="22"/>
      <c r="M177" s="22"/>
      <c r="N177" s="20"/>
      <c r="O177" s="23">
        <v>32.460700000000003</v>
      </c>
      <c r="P177" s="23">
        <v>-94.485200000000006</v>
      </c>
    </row>
    <row r="178" spans="1:16" s="14" customFormat="1" x14ac:dyDescent="0.35">
      <c r="A178" s="15" t="s">
        <v>233</v>
      </c>
      <c r="B178" s="15" t="s">
        <v>230</v>
      </c>
      <c r="C178" s="19">
        <v>24722474.800000001</v>
      </c>
      <c r="D178" s="19">
        <v>21325891.199999999</v>
      </c>
      <c r="E178" s="19">
        <v>-3396583.5</v>
      </c>
      <c r="F178" s="20">
        <v>-0.1373885</v>
      </c>
      <c r="G178" s="21">
        <v>2131.8609999999999</v>
      </c>
      <c r="H178" s="21">
        <v>1295.163</v>
      </c>
      <c r="I178" s="21">
        <v>-836.69799999999998</v>
      </c>
      <c r="J178" s="20">
        <v>-0.39247310000000002</v>
      </c>
      <c r="K178" s="22">
        <v>0.17246339799999999</v>
      </c>
      <c r="L178" s="22">
        <v>0.121463904</v>
      </c>
      <c r="M178" s="22">
        <v>-5.0999500000000003E-2</v>
      </c>
      <c r="N178" s="20">
        <v>-0.29571199999999997</v>
      </c>
      <c r="O178" s="23">
        <v>35.297199999999997</v>
      </c>
      <c r="P178" s="23">
        <v>-101.7475</v>
      </c>
    </row>
    <row r="179" spans="1:16" s="14" customFormat="1" x14ac:dyDescent="0.35">
      <c r="A179" s="15" t="s">
        <v>234</v>
      </c>
      <c r="B179" s="15" t="s">
        <v>230</v>
      </c>
      <c r="C179" s="19">
        <v>36846397</v>
      </c>
      <c r="D179" s="19">
        <v>33524519.300000001</v>
      </c>
      <c r="E179" s="19">
        <v>-3321877.7</v>
      </c>
      <c r="F179" s="20">
        <v>-9.0154700000000004E-2</v>
      </c>
      <c r="G179" s="21">
        <v>1606.2829999999999</v>
      </c>
      <c r="H179" s="21">
        <v>1304.79</v>
      </c>
      <c r="I179" s="21">
        <v>-301.49299999999999</v>
      </c>
      <c r="J179" s="20">
        <v>-0.1876961</v>
      </c>
      <c r="K179" s="22">
        <v>8.7188063999999996E-2</v>
      </c>
      <c r="L179" s="22">
        <v>7.7840936999999999E-2</v>
      </c>
      <c r="M179" s="22">
        <v>-9.3471000000000005E-3</v>
      </c>
      <c r="N179" s="20">
        <v>-0.1072065</v>
      </c>
      <c r="O179" s="23">
        <v>29.309100000000001</v>
      </c>
      <c r="P179" s="23">
        <v>-98.320499999999996</v>
      </c>
    </row>
    <row r="180" spans="1:16" s="14" customFormat="1" x14ac:dyDescent="0.35">
      <c r="A180" s="15" t="s">
        <v>235</v>
      </c>
      <c r="B180" s="15" t="s">
        <v>230</v>
      </c>
      <c r="C180" s="19">
        <v>41280264.600000001</v>
      </c>
      <c r="D180" s="19">
        <v>40888730.200000003</v>
      </c>
      <c r="E180" s="19">
        <v>-391534.34</v>
      </c>
      <c r="F180" s="20">
        <v>-9.4847999999999998E-3</v>
      </c>
      <c r="G180" s="21">
        <v>3679.13</v>
      </c>
      <c r="H180" s="21">
        <v>3192.2869999999998</v>
      </c>
      <c r="I180" s="21">
        <v>-486.84300000000002</v>
      </c>
      <c r="J180" s="20">
        <v>-0.13232559999999999</v>
      </c>
      <c r="K180" s="22">
        <v>0.17825128000000001</v>
      </c>
      <c r="L180" s="22">
        <v>0.15614507899999999</v>
      </c>
      <c r="M180" s="22">
        <v>-2.2106199999999999E-2</v>
      </c>
      <c r="N180" s="20">
        <v>-0.12401710000000001</v>
      </c>
      <c r="O180" s="23">
        <v>31.421900000000001</v>
      </c>
      <c r="P180" s="23">
        <v>-96.252499999999998</v>
      </c>
    </row>
    <row r="181" spans="1:16" s="14" customFormat="1" x14ac:dyDescent="0.35">
      <c r="A181" s="15" t="s">
        <v>236</v>
      </c>
      <c r="B181" s="15" t="s">
        <v>230</v>
      </c>
      <c r="C181" s="19">
        <v>49846946.299999997</v>
      </c>
      <c r="D181" s="19">
        <v>67237359.799999997</v>
      </c>
      <c r="E181" s="19">
        <v>17390413.399999999</v>
      </c>
      <c r="F181" s="20">
        <v>0.34887620499999999</v>
      </c>
      <c r="G181" s="21">
        <v>3151.7139999999999</v>
      </c>
      <c r="H181" s="21">
        <v>4574.4769999999999</v>
      </c>
      <c r="I181" s="21">
        <v>1422.7629999999999</v>
      </c>
      <c r="J181" s="20">
        <v>0.45142516100000002</v>
      </c>
      <c r="K181" s="22">
        <v>0.12645565</v>
      </c>
      <c r="L181" s="22">
        <v>0.13606950100000001</v>
      </c>
      <c r="M181" s="22">
        <v>9.6138509999999996E-3</v>
      </c>
      <c r="N181" s="20">
        <v>7.6025476999999994E-2</v>
      </c>
      <c r="O181" s="23">
        <v>32.259700000000002</v>
      </c>
      <c r="P181" s="23">
        <v>-94.570300000000003</v>
      </c>
    </row>
    <row r="182" spans="1:16" s="14" customFormat="1" x14ac:dyDescent="0.35">
      <c r="A182" s="15" t="s">
        <v>237</v>
      </c>
      <c r="B182" s="15" t="s">
        <v>230</v>
      </c>
      <c r="C182" s="19">
        <v>61472740.200000003</v>
      </c>
      <c r="D182" s="19">
        <v>51844236.200000003</v>
      </c>
      <c r="E182" s="19">
        <v>-9628504</v>
      </c>
      <c r="F182" s="20">
        <v>-0.15663050000000001</v>
      </c>
      <c r="G182" s="21">
        <v>2206.3850000000002</v>
      </c>
      <c r="H182" s="21">
        <v>1771.883</v>
      </c>
      <c r="I182" s="21">
        <v>-434.50200000000001</v>
      </c>
      <c r="J182" s="20">
        <v>-0.1969294</v>
      </c>
      <c r="K182" s="22">
        <v>7.1784176000000005E-2</v>
      </c>
      <c r="L182" s="22">
        <v>6.8354098000000002E-2</v>
      </c>
      <c r="M182" s="22">
        <v>-3.4301000000000002E-3</v>
      </c>
      <c r="N182" s="20">
        <v>-4.7783199999999998E-2</v>
      </c>
      <c r="O182" s="23">
        <v>31.184999999999999</v>
      </c>
      <c r="P182" s="23">
        <v>-96.485299999999995</v>
      </c>
    </row>
    <row r="183" spans="1:16" s="14" customFormat="1" x14ac:dyDescent="0.35">
      <c r="A183" s="15" t="s">
        <v>238</v>
      </c>
      <c r="B183" s="15" t="s">
        <v>230</v>
      </c>
      <c r="C183" s="19">
        <v>49748884.399999999</v>
      </c>
      <c r="D183" s="19">
        <v>45058482</v>
      </c>
      <c r="E183" s="19">
        <v>-4690402.4000000004</v>
      </c>
      <c r="F183" s="20">
        <v>-9.4281599999999993E-2</v>
      </c>
      <c r="G183" s="21">
        <v>2770.2109999999998</v>
      </c>
      <c r="H183" s="21">
        <v>2573.8240000000001</v>
      </c>
      <c r="I183" s="21">
        <v>-196.387</v>
      </c>
      <c r="J183" s="20">
        <v>-7.0892399999999994E-2</v>
      </c>
      <c r="K183" s="22">
        <v>0.11136776399999999</v>
      </c>
      <c r="L183" s="22">
        <v>0.114243707</v>
      </c>
      <c r="M183" s="22">
        <v>2.8759430000000002E-3</v>
      </c>
      <c r="N183" s="20">
        <v>2.5823837999999998E-2</v>
      </c>
      <c r="O183" s="23">
        <v>29.917200000000001</v>
      </c>
      <c r="P183" s="23">
        <v>-96.750600000000006</v>
      </c>
    </row>
    <row r="184" spans="1:16" s="14" customFormat="1" x14ac:dyDescent="0.35">
      <c r="A184" s="15" t="s">
        <v>239</v>
      </c>
      <c r="B184" s="15" t="s">
        <v>230</v>
      </c>
      <c r="C184" s="19">
        <v>13112095.699999999</v>
      </c>
      <c r="D184" s="19">
        <v>11204052.6</v>
      </c>
      <c r="E184" s="19">
        <v>-1908043.2</v>
      </c>
      <c r="F184" s="20">
        <v>-0.1455178</v>
      </c>
      <c r="G184" s="21">
        <v>1033.9190000000001</v>
      </c>
      <c r="H184" s="21">
        <v>880.7</v>
      </c>
      <c r="I184" s="21">
        <v>-153.21899999999999</v>
      </c>
      <c r="J184" s="20">
        <v>-0.1481925</v>
      </c>
      <c r="K184" s="22">
        <v>0.15770461399999999</v>
      </c>
      <c r="L184" s="22">
        <v>0.157210972</v>
      </c>
      <c r="M184" s="22">
        <v>-4.9359999999999996E-4</v>
      </c>
      <c r="N184" s="20">
        <v>-3.1302000000000001E-3</v>
      </c>
      <c r="O184" s="23">
        <v>28.7044</v>
      </c>
      <c r="P184" s="23">
        <v>-98.478099999999998</v>
      </c>
    </row>
    <row r="185" spans="1:16" s="14" customFormat="1" x14ac:dyDescent="0.35">
      <c r="A185" s="15" t="s">
        <v>240</v>
      </c>
      <c r="B185" s="15" t="s">
        <v>230</v>
      </c>
      <c r="C185" s="19">
        <v>24741952.100000001</v>
      </c>
      <c r="D185" s="19">
        <v>17897287.300000001</v>
      </c>
      <c r="E185" s="19">
        <v>-6844664.7999999998</v>
      </c>
      <c r="F185" s="20">
        <v>-0.2766421</v>
      </c>
      <c r="G185" s="21">
        <v>722.54100000000005</v>
      </c>
      <c r="H185" s="21">
        <v>382.512</v>
      </c>
      <c r="I185" s="21">
        <v>-340.029</v>
      </c>
      <c r="J185" s="20">
        <v>-0.47060170000000001</v>
      </c>
      <c r="K185" s="22">
        <v>5.8406143000000001E-2</v>
      </c>
      <c r="L185" s="22">
        <v>4.2745248999999999E-2</v>
      </c>
      <c r="M185" s="22">
        <v>-1.5660899999999998E-2</v>
      </c>
      <c r="N185" s="20">
        <v>-0.26813779999999998</v>
      </c>
      <c r="O185" s="23">
        <v>31.475300000000001</v>
      </c>
      <c r="P185" s="23">
        <v>-96.956400000000002</v>
      </c>
    </row>
    <row r="186" spans="1:16" s="14" customFormat="1" x14ac:dyDescent="0.35">
      <c r="A186" s="15" t="s">
        <v>241</v>
      </c>
      <c r="B186" s="15" t="s">
        <v>230</v>
      </c>
      <c r="C186" s="19">
        <v>19512162</v>
      </c>
      <c r="D186" s="19">
        <v>17579764.600000001</v>
      </c>
      <c r="E186" s="19">
        <v>-1932397.5</v>
      </c>
      <c r="F186" s="20">
        <v>-9.9035499999999999E-2</v>
      </c>
      <c r="G186" s="21">
        <v>1766.451</v>
      </c>
      <c r="H186" s="21">
        <v>1248.8520000000001</v>
      </c>
      <c r="I186" s="21">
        <v>-517.59900000000005</v>
      </c>
      <c r="J186" s="20">
        <v>-0.29301630000000001</v>
      </c>
      <c r="K186" s="22">
        <v>0.181061534</v>
      </c>
      <c r="L186" s="22">
        <v>0.14207835299999999</v>
      </c>
      <c r="M186" s="22">
        <v>-3.8983200000000003E-2</v>
      </c>
      <c r="N186" s="20">
        <v>-0.21530350000000001</v>
      </c>
      <c r="O186" s="23">
        <v>34.184699999999999</v>
      </c>
      <c r="P186" s="23">
        <v>-102.5686</v>
      </c>
    </row>
    <row r="187" spans="1:16" s="14" customFormat="1" x14ac:dyDescent="0.35">
      <c r="A187" s="15" t="s">
        <v>242</v>
      </c>
      <c r="B187" s="15" t="s">
        <v>230</v>
      </c>
      <c r="C187" s="19">
        <v>12814472.699999999</v>
      </c>
      <c r="D187" s="19">
        <v>12461833.699999999</v>
      </c>
      <c r="E187" s="19">
        <v>-352639.03</v>
      </c>
      <c r="F187" s="20">
        <v>-2.75188E-2</v>
      </c>
      <c r="G187" s="21">
        <v>570.54499999999996</v>
      </c>
      <c r="H187" s="21">
        <v>567.41899999999998</v>
      </c>
      <c r="I187" s="21">
        <v>-3.1259999999999999</v>
      </c>
      <c r="J187" s="20">
        <v>-5.4790000000000004E-3</v>
      </c>
      <c r="K187" s="22">
        <v>8.9046972000000002E-2</v>
      </c>
      <c r="L187" s="22">
        <v>9.1065089000000002E-2</v>
      </c>
      <c r="M187" s="22">
        <v>2.0181169999999998E-3</v>
      </c>
      <c r="N187" s="20">
        <v>2.2663510000000001E-2</v>
      </c>
      <c r="O187" s="23">
        <v>31.0932</v>
      </c>
      <c r="P187" s="23">
        <v>-96.6965</v>
      </c>
    </row>
    <row r="188" spans="1:16" s="14" customFormat="1" x14ac:dyDescent="0.35">
      <c r="A188" s="15" t="s">
        <v>243</v>
      </c>
      <c r="B188" s="15" t="s">
        <v>230</v>
      </c>
      <c r="C188" s="19">
        <v>52012852.5</v>
      </c>
      <c r="D188" s="19">
        <v>49971098.100000001</v>
      </c>
      <c r="E188" s="19">
        <v>-2041754.5</v>
      </c>
      <c r="F188" s="20">
        <v>-3.9254799999999999E-2</v>
      </c>
      <c r="G188" s="21">
        <v>1613.2249999999999</v>
      </c>
      <c r="H188" s="21">
        <v>1669.288</v>
      </c>
      <c r="I188" s="21">
        <v>56.063000000000002</v>
      </c>
      <c r="J188" s="20">
        <v>3.4752127000000001E-2</v>
      </c>
      <c r="K188" s="22">
        <v>6.2031783E-2</v>
      </c>
      <c r="L188" s="22">
        <v>6.6810139000000004E-2</v>
      </c>
      <c r="M188" s="22">
        <v>4.7783549999999998E-3</v>
      </c>
      <c r="N188" s="20">
        <v>7.7030761000000003E-2</v>
      </c>
      <c r="O188" s="23">
        <v>29.478300000000001</v>
      </c>
      <c r="P188" s="23">
        <v>-95.635800000000003</v>
      </c>
    </row>
    <row r="189" spans="1:16" s="14" customFormat="1" x14ac:dyDescent="0.35">
      <c r="A189" s="15" t="s">
        <v>244</v>
      </c>
      <c r="B189" s="15" t="s">
        <v>230</v>
      </c>
      <c r="C189" s="19">
        <v>23795467.899999999</v>
      </c>
      <c r="D189" s="19">
        <v>23252937.399999999</v>
      </c>
      <c r="E189" s="19">
        <v>-542530.51</v>
      </c>
      <c r="F189" s="20">
        <v>-2.2799699999999999E-2</v>
      </c>
      <c r="G189" s="21">
        <v>2222.9270000000001</v>
      </c>
      <c r="H189" s="21">
        <v>2248.5529999999999</v>
      </c>
      <c r="I189" s="21">
        <v>25.626000000000001</v>
      </c>
      <c r="J189" s="20">
        <v>1.1528043999999999E-2</v>
      </c>
      <c r="K189" s="22">
        <v>0.186836166</v>
      </c>
      <c r="L189" s="22">
        <v>0.19339948000000001</v>
      </c>
      <c r="M189" s="22">
        <v>6.5633139999999998E-3</v>
      </c>
      <c r="N189" s="20">
        <v>3.5128711E-2</v>
      </c>
      <c r="O189" s="23">
        <v>33.058300000000003</v>
      </c>
      <c r="P189" s="23">
        <v>-94.843999999999994</v>
      </c>
    </row>
    <row r="190" spans="1:16" s="14" customFormat="1" x14ac:dyDescent="0.35">
      <c r="A190" s="15" t="s">
        <v>245</v>
      </c>
      <c r="B190" s="15" t="s">
        <v>246</v>
      </c>
      <c r="C190" s="19">
        <v>15632964.4</v>
      </c>
      <c r="D190" s="19">
        <v>14059449.6</v>
      </c>
      <c r="E190" s="19">
        <v>-1573514.7</v>
      </c>
      <c r="F190" s="20">
        <v>-0.1006536</v>
      </c>
      <c r="G190" s="21">
        <v>1835.6379999999999</v>
      </c>
      <c r="H190" s="21">
        <v>1668.0350000000001</v>
      </c>
      <c r="I190" s="21">
        <v>-167.60300000000001</v>
      </c>
      <c r="J190" s="20">
        <v>-9.1304999999999997E-2</v>
      </c>
      <c r="K190" s="22">
        <v>0.23484196099999999</v>
      </c>
      <c r="L190" s="22">
        <v>0.23728311499999999</v>
      </c>
      <c r="M190" s="22">
        <v>2.4411540000000001E-3</v>
      </c>
      <c r="N190" s="20">
        <v>1.0394881E-2</v>
      </c>
      <c r="O190" s="23">
        <v>40.086399999999998</v>
      </c>
      <c r="P190" s="23">
        <v>-109.28440000000001</v>
      </c>
    </row>
    <row r="191" spans="1:16" s="14" customFormat="1" x14ac:dyDescent="0.35">
      <c r="A191" s="15" t="s">
        <v>247</v>
      </c>
      <c r="B191" s="15" t="s">
        <v>246</v>
      </c>
      <c r="C191" s="19">
        <v>40858561</v>
      </c>
      <c r="D191" s="19">
        <v>18900616.699999999</v>
      </c>
      <c r="E191" s="19">
        <v>-21957944</v>
      </c>
      <c r="F191" s="20">
        <v>-0.53741349999999999</v>
      </c>
      <c r="G191" s="21">
        <v>4368.3710000000001</v>
      </c>
      <c r="H191" s="21">
        <v>1743.982</v>
      </c>
      <c r="I191" s="21">
        <v>-2624.3890000000001</v>
      </c>
      <c r="J191" s="20">
        <v>-0.60077060000000004</v>
      </c>
      <c r="K191" s="22">
        <v>0.21382892100000001</v>
      </c>
      <c r="L191" s="22">
        <v>0.184542338</v>
      </c>
      <c r="M191" s="22">
        <v>-2.9286599999999999E-2</v>
      </c>
      <c r="N191" s="20">
        <v>-0.13696269999999999</v>
      </c>
      <c r="O191" s="23">
        <v>39.174700000000001</v>
      </c>
      <c r="P191" s="23">
        <v>-111.02889999999999</v>
      </c>
    </row>
    <row r="192" spans="1:16" s="14" customFormat="1" x14ac:dyDescent="0.35">
      <c r="A192" s="15" t="s">
        <v>248</v>
      </c>
      <c r="B192" s="15" t="s">
        <v>246</v>
      </c>
      <c r="C192" s="19">
        <v>27072706.600000001</v>
      </c>
      <c r="D192" s="19">
        <v>17276425.899999999</v>
      </c>
      <c r="E192" s="19">
        <v>-9796280.6999999993</v>
      </c>
      <c r="F192" s="20">
        <v>-0.36185079999999997</v>
      </c>
      <c r="G192" s="21">
        <v>2597.7240000000002</v>
      </c>
      <c r="H192" s="21">
        <v>1726.703</v>
      </c>
      <c r="I192" s="21">
        <v>-871.02099999999996</v>
      </c>
      <c r="J192" s="20">
        <v>-0.33530159999999998</v>
      </c>
      <c r="K192" s="22">
        <v>0.19190722499999999</v>
      </c>
      <c r="L192" s="22">
        <v>0.199891228</v>
      </c>
      <c r="M192" s="22">
        <v>7.9840029999999999E-3</v>
      </c>
      <c r="N192" s="20">
        <v>4.1603453999999998E-2</v>
      </c>
      <c r="O192" s="23">
        <v>39.379199999999997</v>
      </c>
      <c r="P192" s="23">
        <v>-111.07810000000001</v>
      </c>
    </row>
    <row r="193" spans="1:16" s="14" customFormat="1" x14ac:dyDescent="0.35">
      <c r="A193" s="15" t="s">
        <v>249</v>
      </c>
      <c r="B193" s="15" t="s">
        <v>246</v>
      </c>
      <c r="C193" s="19">
        <v>28328402.199999999</v>
      </c>
      <c r="D193" s="19">
        <v>22457744.100000001</v>
      </c>
      <c r="E193" s="19">
        <v>-5870658.0999999996</v>
      </c>
      <c r="F193" s="20">
        <v>-0.2072358</v>
      </c>
      <c r="G193" s="21">
        <v>4195.9080000000004</v>
      </c>
      <c r="H193" s="21">
        <v>2295.9499999999998</v>
      </c>
      <c r="I193" s="21">
        <v>-1899.9580000000001</v>
      </c>
      <c r="J193" s="20">
        <v>-0.4528121</v>
      </c>
      <c r="K193" s="22">
        <v>0.29623329799999998</v>
      </c>
      <c r="L193" s="22">
        <v>0.204468445</v>
      </c>
      <c r="M193" s="22">
        <v>-9.1764899999999996E-2</v>
      </c>
      <c r="N193" s="20">
        <v>-0.3097722</v>
      </c>
      <c r="O193" s="23">
        <v>39.503500000000003</v>
      </c>
      <c r="P193" s="23">
        <v>-112.58110000000001</v>
      </c>
    </row>
    <row r="194" spans="1:16" s="14" customFormat="1" x14ac:dyDescent="0.35">
      <c r="A194" s="15" t="s">
        <v>251</v>
      </c>
      <c r="B194" s="15" t="s">
        <v>250</v>
      </c>
      <c r="C194" s="19">
        <v>7673493.2999999998</v>
      </c>
      <c r="D194" s="19"/>
      <c r="E194" s="19"/>
      <c r="F194" s="20"/>
      <c r="G194" s="21">
        <v>192.583</v>
      </c>
      <c r="H194" s="21"/>
      <c r="I194" s="21"/>
      <c r="J194" s="20"/>
      <c r="K194" s="22">
        <v>5.0194348999999999E-2</v>
      </c>
      <c r="L194" s="22"/>
      <c r="M194" s="22"/>
      <c r="N194" s="20"/>
      <c r="O194" s="23">
        <v>37.382199999999997</v>
      </c>
      <c r="P194" s="23">
        <v>-77.383300000000006</v>
      </c>
    </row>
    <row r="195" spans="1:16" s="14" customFormat="1" x14ac:dyDescent="0.35">
      <c r="A195" s="15" t="s">
        <v>252</v>
      </c>
      <c r="B195" s="15" t="s">
        <v>250</v>
      </c>
      <c r="C195" s="19">
        <v>2805277.13</v>
      </c>
      <c r="D195" s="19">
        <v>1534033.14</v>
      </c>
      <c r="E195" s="19">
        <v>-1271244</v>
      </c>
      <c r="F195" s="20">
        <v>-0.4531616</v>
      </c>
      <c r="G195" s="21">
        <v>329.73500000000001</v>
      </c>
      <c r="H195" s="21">
        <v>171.31800000000001</v>
      </c>
      <c r="I195" s="21">
        <v>-158.417</v>
      </c>
      <c r="J195" s="20">
        <v>-0.48043730000000001</v>
      </c>
      <c r="K195" s="22">
        <v>0.23508194299999999</v>
      </c>
      <c r="L195" s="22">
        <v>0.223356323</v>
      </c>
      <c r="M195" s="22">
        <v>-1.1725599999999999E-2</v>
      </c>
      <c r="N195" s="20">
        <v>-4.9878899999999997E-2</v>
      </c>
      <c r="O195" s="23">
        <v>36.869199999999999</v>
      </c>
      <c r="P195" s="23">
        <v>-78.704599999999999</v>
      </c>
    </row>
    <row r="196" spans="1:16" s="14" customFormat="1" x14ac:dyDescent="0.35">
      <c r="A196" s="15" t="s">
        <v>253</v>
      </c>
      <c r="B196" s="15" t="s">
        <v>250</v>
      </c>
      <c r="C196" s="19">
        <v>7884263.4500000002</v>
      </c>
      <c r="D196" s="19">
        <v>4006475.14</v>
      </c>
      <c r="E196" s="19">
        <v>-3877788.3</v>
      </c>
      <c r="F196" s="20">
        <v>-0.49183900000000003</v>
      </c>
      <c r="G196" s="21">
        <v>258.995</v>
      </c>
      <c r="H196" s="21">
        <v>151.01</v>
      </c>
      <c r="I196" s="21">
        <v>-107.985</v>
      </c>
      <c r="J196" s="20">
        <v>-0.41693859999999999</v>
      </c>
      <c r="K196" s="22">
        <v>6.5699225E-2</v>
      </c>
      <c r="L196" s="22">
        <v>7.5382970999999993E-2</v>
      </c>
      <c r="M196" s="22">
        <v>9.683746E-3</v>
      </c>
      <c r="N196" s="20">
        <v>0.14739513300000001</v>
      </c>
      <c r="O196" s="23">
        <v>36.9161</v>
      </c>
      <c r="P196" s="23">
        <v>-82.338099999999997</v>
      </c>
    </row>
    <row r="197" spans="1:16" s="14" customFormat="1" x14ac:dyDescent="0.35">
      <c r="A197" s="15" t="s">
        <v>255</v>
      </c>
      <c r="B197" s="15" t="s">
        <v>256</v>
      </c>
      <c r="C197" s="19">
        <v>13493316.699999999</v>
      </c>
      <c r="D197" s="19">
        <v>15255626.699999999</v>
      </c>
      <c r="E197" s="19">
        <v>1762309.99</v>
      </c>
      <c r="F197" s="20">
        <v>0.13060613800000001</v>
      </c>
      <c r="G197" s="21">
        <v>1236.3679999999999</v>
      </c>
      <c r="H197" s="21">
        <v>1277.2909999999999</v>
      </c>
      <c r="I197" s="21">
        <v>40.923000000000002</v>
      </c>
      <c r="J197" s="20">
        <v>3.3099367999999997E-2</v>
      </c>
      <c r="K197" s="22">
        <v>0.18325635200000001</v>
      </c>
      <c r="L197" s="22">
        <v>0.16745178999999999</v>
      </c>
      <c r="M197" s="22">
        <v>-1.5804599999999999E-2</v>
      </c>
      <c r="N197" s="20">
        <v>-8.6242899999999997E-2</v>
      </c>
      <c r="O197" s="23">
        <v>46.755899999999997</v>
      </c>
      <c r="P197" s="23">
        <v>-122.8578</v>
      </c>
    </row>
    <row r="198" spans="1:16" s="14" customFormat="1" x14ac:dyDescent="0.35">
      <c r="A198" s="15" t="s">
        <v>257</v>
      </c>
      <c r="B198" s="15" t="s">
        <v>258</v>
      </c>
      <c r="C198" s="19">
        <v>19847485.199999999</v>
      </c>
      <c r="D198" s="19">
        <v>28410895.899999999</v>
      </c>
      <c r="E198" s="19">
        <v>8563410.6400000006</v>
      </c>
      <c r="F198" s="20">
        <v>0.43146073899999998</v>
      </c>
      <c r="G198" s="21">
        <v>915.346</v>
      </c>
      <c r="H198" s="21">
        <v>1290.7639999999999</v>
      </c>
      <c r="I198" s="21">
        <v>375.41800000000001</v>
      </c>
      <c r="J198" s="20">
        <v>0.41013780599999999</v>
      </c>
      <c r="K198" s="22">
        <v>9.2237982999999996E-2</v>
      </c>
      <c r="L198" s="22">
        <v>9.0864012999999993E-2</v>
      </c>
      <c r="M198" s="22">
        <v>-1.374E-3</v>
      </c>
      <c r="N198" s="20">
        <v>-1.48959E-2</v>
      </c>
      <c r="O198" s="23">
        <v>43.486400000000003</v>
      </c>
      <c r="P198" s="23">
        <v>-89.420299999999997</v>
      </c>
    </row>
    <row r="199" spans="1:16" s="14" customFormat="1" x14ac:dyDescent="0.35">
      <c r="A199" s="15" t="s">
        <v>259</v>
      </c>
      <c r="B199" s="15" t="s">
        <v>258</v>
      </c>
      <c r="C199" s="19">
        <v>9021803.8399999999</v>
      </c>
      <c r="D199" s="19">
        <v>10109373.300000001</v>
      </c>
      <c r="E199" s="19">
        <v>1087569.48</v>
      </c>
      <c r="F199" s="20">
        <v>0.120549006</v>
      </c>
      <c r="G199" s="21">
        <v>240.536</v>
      </c>
      <c r="H199" s="21">
        <v>265.92599999999999</v>
      </c>
      <c r="I199" s="21">
        <v>25.39</v>
      </c>
      <c r="J199" s="20">
        <v>0.10555592499999999</v>
      </c>
      <c r="K199" s="22">
        <v>5.3323260999999997E-2</v>
      </c>
      <c r="L199" s="22">
        <v>5.2609788999999997E-2</v>
      </c>
      <c r="M199" s="22">
        <v>-7.1350000000000005E-4</v>
      </c>
      <c r="N199" s="20">
        <v>-1.3380100000000001E-2</v>
      </c>
      <c r="O199" s="23">
        <v>43.715000000000003</v>
      </c>
      <c r="P199" s="23">
        <v>-87.709400000000002</v>
      </c>
    </row>
    <row r="200" spans="1:16" s="14" customFormat="1" x14ac:dyDescent="0.35">
      <c r="A200" s="15" t="s">
        <v>260</v>
      </c>
      <c r="B200" s="15" t="s">
        <v>258</v>
      </c>
      <c r="C200" s="19">
        <v>23155556.800000001</v>
      </c>
      <c r="D200" s="19">
        <v>31927612.800000001</v>
      </c>
      <c r="E200" s="19">
        <v>8772056.0099999998</v>
      </c>
      <c r="F200" s="20">
        <v>0.37883157200000001</v>
      </c>
      <c r="G200" s="21">
        <v>738.44200000000001</v>
      </c>
      <c r="H200" s="21">
        <v>1014.208</v>
      </c>
      <c r="I200" s="21">
        <v>275.76600000000002</v>
      </c>
      <c r="J200" s="29">
        <v>0.37344300600000002</v>
      </c>
      <c r="K200" s="22">
        <v>6.3780975000000004E-2</v>
      </c>
      <c r="L200" s="22">
        <v>6.3531715000000002E-2</v>
      </c>
      <c r="M200" s="22">
        <v>-2.4929999999999999E-4</v>
      </c>
      <c r="N200" s="20">
        <v>-3.9081000000000003E-3</v>
      </c>
      <c r="O200" s="23">
        <v>42.844499999999996</v>
      </c>
      <c r="P200" s="23">
        <v>-87.828999999999994</v>
      </c>
    </row>
    <row r="201" spans="1:16" s="14" customFormat="1" x14ac:dyDescent="0.35">
      <c r="A201" s="15" t="s">
        <v>261</v>
      </c>
      <c r="B201" s="15" t="s">
        <v>258</v>
      </c>
      <c r="C201" s="19">
        <v>9714561.4900000002</v>
      </c>
      <c r="D201" s="19">
        <v>5513345.46</v>
      </c>
      <c r="E201" s="19">
        <v>-4201216</v>
      </c>
      <c r="F201" s="20">
        <v>-0.43246580000000001</v>
      </c>
      <c r="G201" s="21">
        <v>360.85</v>
      </c>
      <c r="H201" s="21">
        <v>214.27600000000001</v>
      </c>
      <c r="I201" s="21">
        <v>-146.57400000000001</v>
      </c>
      <c r="J201" s="20">
        <v>-0.40619090000000002</v>
      </c>
      <c r="K201" s="22">
        <v>7.4290538000000003E-2</v>
      </c>
      <c r="L201" s="22">
        <v>7.7729937999999998E-2</v>
      </c>
      <c r="M201" s="22">
        <v>3.4394E-3</v>
      </c>
      <c r="N201" s="20">
        <v>4.6296605999999997E-2</v>
      </c>
      <c r="O201" s="23">
        <v>44.302599999999998</v>
      </c>
      <c r="P201" s="23">
        <v>-91.912599999999998</v>
      </c>
    </row>
    <row r="202" spans="1:16" s="14" customFormat="1" x14ac:dyDescent="0.35">
      <c r="A202" s="15" t="s">
        <v>263</v>
      </c>
      <c r="B202" s="15" t="s">
        <v>258</v>
      </c>
      <c r="C202" s="19">
        <v>18859800.199999999</v>
      </c>
      <c r="D202" s="19">
        <v>23523845.199999999</v>
      </c>
      <c r="E202" s="19">
        <v>4664045</v>
      </c>
      <c r="F202" s="20">
        <v>0.24730087000000001</v>
      </c>
      <c r="G202" s="21">
        <v>624.48900000000003</v>
      </c>
      <c r="H202" s="21">
        <v>758.63099999999997</v>
      </c>
      <c r="I202" s="21">
        <v>134.142</v>
      </c>
      <c r="J202" s="20">
        <v>0.214802823</v>
      </c>
      <c r="K202" s="22">
        <v>6.6224349000000002E-2</v>
      </c>
      <c r="L202" s="22">
        <v>6.4498894000000001E-2</v>
      </c>
      <c r="M202" s="22">
        <v>-1.7255E-3</v>
      </c>
      <c r="N202" s="20">
        <v>-2.60547E-2</v>
      </c>
      <c r="O202" s="23">
        <v>42.845700000000001</v>
      </c>
      <c r="P202" s="23">
        <v>-87.829400000000007</v>
      </c>
    </row>
    <row r="203" spans="1:16" s="14" customFormat="1" x14ac:dyDescent="0.35">
      <c r="A203" s="15" t="s">
        <v>264</v>
      </c>
      <c r="B203" s="15" t="s">
        <v>258</v>
      </c>
      <c r="C203" s="19">
        <v>18397814.199999999</v>
      </c>
      <c r="D203" s="19">
        <v>14861359.1</v>
      </c>
      <c r="E203" s="19">
        <v>-3536455.1</v>
      </c>
      <c r="F203" s="20">
        <v>-0.19222149999999999</v>
      </c>
      <c r="G203" s="21">
        <v>510.60300000000001</v>
      </c>
      <c r="H203" s="21">
        <v>438.12200000000001</v>
      </c>
      <c r="I203" s="21">
        <v>-72.480999999999995</v>
      </c>
      <c r="J203" s="20">
        <v>-0.14195179999999999</v>
      </c>
      <c r="K203" s="22">
        <v>5.5506920000000001E-2</v>
      </c>
      <c r="L203" s="22">
        <v>5.8961228999999997E-2</v>
      </c>
      <c r="M203" s="22">
        <v>3.454309E-3</v>
      </c>
      <c r="N203" s="20">
        <v>6.2232045999999999E-2</v>
      </c>
      <c r="O203" s="23">
        <v>44.860599999999998</v>
      </c>
      <c r="P203" s="23">
        <v>-89.655299999999997</v>
      </c>
    </row>
    <row r="204" spans="1:16" s="14" customFormat="1" x14ac:dyDescent="0.35">
      <c r="A204" s="15" t="s">
        <v>265</v>
      </c>
      <c r="B204" s="15" t="s">
        <v>266</v>
      </c>
      <c r="C204" s="19">
        <v>22593749.800000001</v>
      </c>
      <c r="D204" s="19">
        <v>20670804.600000001</v>
      </c>
      <c r="E204" s="19">
        <v>-1922945.2</v>
      </c>
      <c r="F204" s="20">
        <v>-8.5109599999999994E-2</v>
      </c>
      <c r="G204" s="21">
        <v>2765.7080000000001</v>
      </c>
      <c r="H204" s="21">
        <v>2312.2109999999998</v>
      </c>
      <c r="I204" s="21">
        <v>-453.49700000000001</v>
      </c>
      <c r="J204" s="20">
        <v>-0.16397139999999999</v>
      </c>
      <c r="K204" s="22">
        <v>0.24482062700000001</v>
      </c>
      <c r="L204" s="22">
        <v>0.22371756100000001</v>
      </c>
      <c r="M204" s="22">
        <v>-2.11031E-2</v>
      </c>
      <c r="N204" s="20">
        <v>-8.61981E-2</v>
      </c>
      <c r="O204" s="23">
        <v>39.710700000000003</v>
      </c>
      <c r="P204" s="23">
        <v>-79.927499999999995</v>
      </c>
    </row>
    <row r="205" spans="1:16" s="14" customFormat="1" x14ac:dyDescent="0.35">
      <c r="A205" s="15" t="s">
        <v>267</v>
      </c>
      <c r="B205" s="15" t="s">
        <v>266</v>
      </c>
      <c r="C205" s="19">
        <v>3520628.19</v>
      </c>
      <c r="D205" s="19">
        <v>2981095.67</v>
      </c>
      <c r="E205" s="19">
        <v>-539532.52</v>
      </c>
      <c r="F205" s="20">
        <v>-0.15324889999999999</v>
      </c>
      <c r="G205" s="21">
        <v>112.658</v>
      </c>
      <c r="H205" s="21">
        <v>78.36</v>
      </c>
      <c r="I205" s="21">
        <v>-34.298000000000002</v>
      </c>
      <c r="J205" s="20">
        <v>-0.30444349999999998</v>
      </c>
      <c r="K205" s="22">
        <v>6.3998806000000005E-2</v>
      </c>
      <c r="L205" s="22">
        <v>5.2571275000000001E-2</v>
      </c>
      <c r="M205" s="22">
        <v>-1.14275E-2</v>
      </c>
      <c r="N205" s="20">
        <v>-0.17855850000000001</v>
      </c>
      <c r="O205" s="23">
        <v>39.561100000000003</v>
      </c>
      <c r="P205" s="23">
        <v>-80.164199999999994</v>
      </c>
    </row>
    <row r="206" spans="1:16" s="14" customFormat="1" x14ac:dyDescent="0.35">
      <c r="A206" s="15" t="s">
        <v>268</v>
      </c>
      <c r="B206" s="15" t="s">
        <v>266</v>
      </c>
      <c r="C206" s="19">
        <v>58542755.600000001</v>
      </c>
      <c r="D206" s="19">
        <v>51000493.200000003</v>
      </c>
      <c r="E206" s="19">
        <v>-7542262.4000000004</v>
      </c>
      <c r="F206" s="20">
        <v>-0.12883339999999999</v>
      </c>
      <c r="G206" s="21">
        <v>1871.7449999999999</v>
      </c>
      <c r="H206" s="21">
        <v>1970.2360000000001</v>
      </c>
      <c r="I206" s="21">
        <v>98.491</v>
      </c>
      <c r="J206" s="20">
        <v>5.2619881E-2</v>
      </c>
      <c r="K206" s="22">
        <v>6.3944547000000004E-2</v>
      </c>
      <c r="L206" s="22">
        <v>7.7263410000000005E-2</v>
      </c>
      <c r="M206" s="22">
        <v>1.3318863E-2</v>
      </c>
      <c r="N206" s="20">
        <v>0.20828769699999999</v>
      </c>
      <c r="O206" s="23">
        <v>39.384399999999999</v>
      </c>
      <c r="P206" s="23">
        <v>-80.332499999999996</v>
      </c>
    </row>
    <row r="207" spans="1:16" s="14" customFormat="1" x14ac:dyDescent="0.35">
      <c r="A207" s="15" t="s">
        <v>269</v>
      </c>
      <c r="B207" s="15" t="s">
        <v>266</v>
      </c>
      <c r="C207" s="19">
        <v>42211327.700000003</v>
      </c>
      <c r="D207" s="19">
        <v>45358327.5</v>
      </c>
      <c r="E207" s="19">
        <v>3146999.81</v>
      </c>
      <c r="F207" s="20">
        <v>7.4553442999999997E-2</v>
      </c>
      <c r="G207" s="21">
        <v>1888.2909999999999</v>
      </c>
      <c r="H207" s="21">
        <v>2159.0920000000001</v>
      </c>
      <c r="I207" s="21">
        <v>270.80099999999999</v>
      </c>
      <c r="J207" s="20">
        <v>0.14341062900000001</v>
      </c>
      <c r="K207" s="22">
        <v>8.9468449000000005E-2</v>
      </c>
      <c r="L207" s="22">
        <v>9.5201569999999999E-2</v>
      </c>
      <c r="M207" s="22">
        <v>5.7331220000000002E-3</v>
      </c>
      <c r="N207" s="20">
        <v>6.4079814999999998E-2</v>
      </c>
      <c r="O207" s="23">
        <v>38.473100000000002</v>
      </c>
      <c r="P207" s="23">
        <v>-81.823300000000003</v>
      </c>
    </row>
    <row r="208" spans="1:16" s="14" customFormat="1" x14ac:dyDescent="0.35">
      <c r="A208" s="15" t="s">
        <v>270</v>
      </c>
      <c r="B208" s="15" t="s">
        <v>266</v>
      </c>
      <c r="C208" s="19">
        <v>15436092.5</v>
      </c>
      <c r="D208" s="19">
        <v>16679707.1</v>
      </c>
      <c r="E208" s="19">
        <v>1243614.69</v>
      </c>
      <c r="F208" s="20">
        <v>8.0565382000000005E-2</v>
      </c>
      <c r="G208" s="21">
        <v>455.846</v>
      </c>
      <c r="H208" s="21">
        <v>530.25099999999998</v>
      </c>
      <c r="I208" s="21">
        <v>74.405000000000001</v>
      </c>
      <c r="J208" s="20">
        <v>0.16322398399999999</v>
      </c>
      <c r="K208" s="22">
        <v>5.9062357000000003E-2</v>
      </c>
      <c r="L208" s="22">
        <v>6.3580372999999996E-2</v>
      </c>
      <c r="M208" s="22">
        <v>4.5180159999999997E-3</v>
      </c>
      <c r="N208" s="20">
        <v>7.6495696000000002E-2</v>
      </c>
      <c r="O208" s="23">
        <v>39.707799999999999</v>
      </c>
      <c r="P208" s="23">
        <v>-79.958799999999997</v>
      </c>
    </row>
    <row r="209" spans="1:16" s="14" customFormat="1" x14ac:dyDescent="0.35">
      <c r="A209" s="15" t="s">
        <v>271</v>
      </c>
      <c r="B209" s="15" t="s">
        <v>266</v>
      </c>
      <c r="C209" s="19">
        <v>23750510.100000001</v>
      </c>
      <c r="D209" s="19">
        <v>23507550.300000001</v>
      </c>
      <c r="E209" s="19">
        <v>-242959.83</v>
      </c>
      <c r="F209" s="20">
        <v>-1.02297E-2</v>
      </c>
      <c r="G209" s="21">
        <v>956.13199999999995</v>
      </c>
      <c r="H209" s="21">
        <v>952.04899999999998</v>
      </c>
      <c r="I209" s="21">
        <v>-4.0830000000000002</v>
      </c>
      <c r="J209" s="20">
        <v>-4.2703000000000003E-3</v>
      </c>
      <c r="K209" s="22">
        <v>8.0514649999999993E-2</v>
      </c>
      <c r="L209" s="22">
        <v>8.0999423000000001E-2</v>
      </c>
      <c r="M209" s="22">
        <v>4.8477299999999997E-4</v>
      </c>
      <c r="N209" s="20">
        <v>6.0209290000000004E-3</v>
      </c>
      <c r="O209" s="23">
        <v>39.829700000000003</v>
      </c>
      <c r="P209" s="23">
        <v>-80.815299999999993</v>
      </c>
    </row>
    <row r="210" spans="1:16" s="14" customFormat="1" x14ac:dyDescent="0.35">
      <c r="A210" s="15" t="s">
        <v>273</v>
      </c>
      <c r="B210" s="15" t="s">
        <v>266</v>
      </c>
      <c r="C210" s="19">
        <v>20293775.300000001</v>
      </c>
      <c r="D210" s="19">
        <v>22363961</v>
      </c>
      <c r="E210" s="19">
        <v>2070185.7</v>
      </c>
      <c r="F210" s="20">
        <v>0.102010872</v>
      </c>
      <c r="G210" s="21">
        <v>774.60599999999999</v>
      </c>
      <c r="H210" s="21">
        <v>819.53300000000002</v>
      </c>
      <c r="I210" s="21">
        <v>44.927</v>
      </c>
      <c r="J210" s="20">
        <v>5.7999808999999999E-2</v>
      </c>
      <c r="K210" s="22">
        <v>7.6339271E-2</v>
      </c>
      <c r="L210" s="22">
        <v>7.3290505000000006E-2</v>
      </c>
      <c r="M210" s="22">
        <v>-3.0487999999999999E-3</v>
      </c>
      <c r="N210" s="20">
        <v>-3.9937E-2</v>
      </c>
      <c r="O210" s="23">
        <v>39.2014</v>
      </c>
      <c r="P210" s="23">
        <v>-79.2667</v>
      </c>
    </row>
    <row r="211" spans="1:16" s="14" customFormat="1" x14ac:dyDescent="0.35">
      <c r="A211" s="15" t="s">
        <v>274</v>
      </c>
      <c r="B211" s="15" t="s">
        <v>266</v>
      </c>
      <c r="C211" s="19">
        <v>18545758.300000001</v>
      </c>
      <c r="D211" s="19">
        <v>23179016.5</v>
      </c>
      <c r="E211" s="19">
        <v>4633258.21</v>
      </c>
      <c r="F211" s="20">
        <v>0.249828459</v>
      </c>
      <c r="G211" s="21">
        <v>969.38499999999999</v>
      </c>
      <c r="H211" s="21">
        <v>1127.9749999999999</v>
      </c>
      <c r="I211" s="21">
        <v>158.59</v>
      </c>
      <c r="J211" s="20">
        <v>0.16359857</v>
      </c>
      <c r="K211" s="22">
        <v>0.104539808</v>
      </c>
      <c r="L211" s="22">
        <v>9.7327253000000002E-2</v>
      </c>
      <c r="M211" s="22">
        <v>-7.2125999999999996E-3</v>
      </c>
      <c r="N211" s="20">
        <v>-6.8993399999999996E-2</v>
      </c>
      <c r="O211" s="23">
        <v>38.979399999999998</v>
      </c>
      <c r="P211" s="23">
        <v>-81.934399999999997</v>
      </c>
    </row>
    <row r="212" spans="1:16" s="14" customFormat="1" x14ac:dyDescent="0.35">
      <c r="A212" s="15" t="s">
        <v>275</v>
      </c>
      <c r="B212" s="15" t="s">
        <v>266</v>
      </c>
      <c r="C212" s="19">
        <v>36845443.899999999</v>
      </c>
      <c r="D212" s="19">
        <v>12117076.5</v>
      </c>
      <c r="E212" s="19">
        <v>-24728367</v>
      </c>
      <c r="F212" s="20">
        <v>-0.67113769999999995</v>
      </c>
      <c r="G212" s="21">
        <v>1449.54</v>
      </c>
      <c r="H212" s="21">
        <v>703.17700000000002</v>
      </c>
      <c r="I212" s="21">
        <v>-746.36300000000006</v>
      </c>
      <c r="J212" s="20">
        <v>-0.51489640000000003</v>
      </c>
      <c r="K212" s="22">
        <v>7.8682184000000002E-2</v>
      </c>
      <c r="L212" s="22">
        <v>0.11606380400000001</v>
      </c>
      <c r="M212" s="22">
        <v>3.7381619999999997E-2</v>
      </c>
      <c r="N212" s="20">
        <v>0.47509637300000002</v>
      </c>
      <c r="O212" s="23">
        <v>39.366799999999998</v>
      </c>
      <c r="P212" s="23">
        <v>-81.294399999999996</v>
      </c>
    </row>
    <row r="213" spans="1:16" s="14" customFormat="1" x14ac:dyDescent="0.35">
      <c r="A213" s="15" t="s">
        <v>276</v>
      </c>
      <c r="B213" s="15" t="s">
        <v>277</v>
      </c>
      <c r="C213" s="19">
        <v>19130387.100000001</v>
      </c>
      <c r="D213" s="19">
        <v>20264741.199999999</v>
      </c>
      <c r="E213" s="19">
        <v>1134354.06</v>
      </c>
      <c r="F213" s="20">
        <v>5.9295927999999998E-2</v>
      </c>
      <c r="G213" s="21">
        <v>2259.672</v>
      </c>
      <c r="H213" s="21">
        <v>2046.2059999999999</v>
      </c>
      <c r="I213" s="21">
        <v>-213.46600000000001</v>
      </c>
      <c r="J213" s="20">
        <v>-9.4467700000000002E-2</v>
      </c>
      <c r="K213" s="22">
        <v>0.23623902499999999</v>
      </c>
      <c r="L213" s="22">
        <v>0.20194740999999999</v>
      </c>
      <c r="M213" s="22">
        <v>-3.4291599999999998E-2</v>
      </c>
      <c r="N213" s="20">
        <v>-0.14515639999999999</v>
      </c>
      <c r="O213" s="23">
        <v>42.837800000000001</v>
      </c>
      <c r="P213" s="23">
        <v>-105.7769</v>
      </c>
    </row>
    <row r="214" spans="1:16" s="14" customFormat="1" x14ac:dyDescent="0.35">
      <c r="A214" s="15" t="s">
        <v>278</v>
      </c>
      <c r="B214" s="15" t="s">
        <v>277</v>
      </c>
      <c r="C214" s="19">
        <v>13809317.4</v>
      </c>
      <c r="D214" s="19">
        <v>11832447.9</v>
      </c>
      <c r="E214" s="19">
        <v>-1976869.4</v>
      </c>
      <c r="F214" s="20">
        <v>-0.1431548</v>
      </c>
      <c r="G214" s="21">
        <v>310.11500000000001</v>
      </c>
      <c r="H214" s="21">
        <v>266.67200000000003</v>
      </c>
      <c r="I214" s="21">
        <v>-43.442999999999998</v>
      </c>
      <c r="J214" s="20">
        <v>-0.14008670000000001</v>
      </c>
      <c r="K214" s="22">
        <v>4.4913877999999997E-2</v>
      </c>
      <c r="L214" s="22">
        <v>4.5074696999999997E-2</v>
      </c>
      <c r="M214" s="22">
        <v>1.6081799999999999E-4</v>
      </c>
      <c r="N214" s="20">
        <v>3.5805910000000002E-3</v>
      </c>
      <c r="O214" s="23">
        <v>44.390099999999997</v>
      </c>
      <c r="P214" s="23">
        <v>-105.45910000000001</v>
      </c>
    </row>
    <row r="215" spans="1:16" s="14" customFormat="1" x14ac:dyDescent="0.35">
      <c r="A215" s="15" t="s">
        <v>279</v>
      </c>
      <c r="B215" s="15" t="s">
        <v>277</v>
      </c>
      <c r="C215" s="19">
        <v>50722738.399999999</v>
      </c>
      <c r="D215" s="19">
        <v>42796736.899999999</v>
      </c>
      <c r="E215" s="19">
        <v>-7926001.5</v>
      </c>
      <c r="F215" s="20">
        <v>-0.15626129999999999</v>
      </c>
      <c r="G215" s="21">
        <v>2959.8290000000002</v>
      </c>
      <c r="H215" s="21">
        <v>2419.5430000000001</v>
      </c>
      <c r="I215" s="21">
        <v>-540.28599999999994</v>
      </c>
      <c r="J215" s="20">
        <v>-0.1825396</v>
      </c>
      <c r="K215" s="22">
        <v>0.116706199</v>
      </c>
      <c r="L215" s="22">
        <v>0.113071378</v>
      </c>
      <c r="M215" s="22">
        <v>-3.6348000000000001E-3</v>
      </c>
      <c r="N215" s="20">
        <v>-3.1145099999999998E-2</v>
      </c>
      <c r="O215" s="23">
        <v>41.7378</v>
      </c>
      <c r="P215" s="23">
        <v>-108.78749999999999</v>
      </c>
    </row>
    <row r="216" spans="1:16" s="14" customFormat="1" x14ac:dyDescent="0.35">
      <c r="A216" s="15" t="s">
        <v>280</v>
      </c>
      <c r="B216" s="15" t="s">
        <v>277</v>
      </c>
      <c r="C216" s="19">
        <v>52112002.299999997</v>
      </c>
      <c r="D216" s="19">
        <v>52996675.399999999</v>
      </c>
      <c r="E216" s="19">
        <v>884673.14300000004</v>
      </c>
      <c r="F216" s="20">
        <v>1.6976379999999999E-2</v>
      </c>
      <c r="G216" s="21">
        <v>2928.335</v>
      </c>
      <c r="H216" s="21">
        <v>2879.1089999999999</v>
      </c>
      <c r="I216" s="21">
        <v>-49.225999999999999</v>
      </c>
      <c r="J216" s="20">
        <v>-1.6810200000000001E-2</v>
      </c>
      <c r="K216" s="22">
        <v>0.112386202</v>
      </c>
      <c r="L216" s="22">
        <v>0.108652438</v>
      </c>
      <c r="M216" s="22">
        <v>-3.7337999999999998E-3</v>
      </c>
      <c r="N216" s="20">
        <v>-3.3222599999999998E-2</v>
      </c>
      <c r="O216" s="23">
        <v>42.110300000000002</v>
      </c>
      <c r="P216" s="23">
        <v>-104.8828</v>
      </c>
    </row>
    <row r="217" spans="1:16" s="14" customFormat="1" x14ac:dyDescent="0.35">
      <c r="A217" s="15" t="s">
        <v>281</v>
      </c>
      <c r="B217" s="15" t="s">
        <v>277</v>
      </c>
      <c r="C217" s="19">
        <v>9468852.1699999999</v>
      </c>
      <c r="D217" s="19">
        <v>8388221.0199999996</v>
      </c>
      <c r="E217" s="19">
        <v>-1080631.2</v>
      </c>
      <c r="F217" s="20">
        <v>-0.1141248</v>
      </c>
      <c r="G217" s="21">
        <v>983.59</v>
      </c>
      <c r="H217" s="21">
        <v>860.21699999999998</v>
      </c>
      <c r="I217" s="21">
        <v>-123.373</v>
      </c>
      <c r="J217" s="20">
        <v>-0.1254313</v>
      </c>
      <c r="K217" s="22">
        <v>0.20775274199999999</v>
      </c>
      <c r="L217" s="22">
        <v>0.205101176</v>
      </c>
      <c r="M217" s="22">
        <v>-2.6516000000000001E-3</v>
      </c>
      <c r="N217" s="20">
        <v>-1.2763099999999999E-2</v>
      </c>
      <c r="O217" s="23">
        <v>41.757199999999997</v>
      </c>
      <c r="P217" s="23">
        <v>-110.5986</v>
      </c>
    </row>
    <row r="218" spans="1:16" s="14" customFormat="1" x14ac:dyDescent="0.35">
      <c r="A218" s="15" t="s">
        <v>282</v>
      </c>
      <c r="B218" s="15" t="s">
        <v>277</v>
      </c>
      <c r="C218" s="19">
        <v>3524296.47</v>
      </c>
      <c r="D218" s="19">
        <v>1058616.26</v>
      </c>
      <c r="E218" s="19">
        <v>-2465680.2000000002</v>
      </c>
      <c r="F218" s="20">
        <v>-0.69962340000000001</v>
      </c>
      <c r="G218" s="21">
        <v>273.803</v>
      </c>
      <c r="H218" s="21">
        <v>90.025999999999996</v>
      </c>
      <c r="I218" s="21">
        <v>-183.77699999999999</v>
      </c>
      <c r="J218" s="20">
        <v>-0.67120159999999995</v>
      </c>
      <c r="K218" s="22">
        <v>0.15538023100000001</v>
      </c>
      <c r="L218" s="22">
        <v>0.17008240599999999</v>
      </c>
      <c r="M218" s="22">
        <v>1.4702174E-2</v>
      </c>
      <c r="N218" s="20">
        <v>9.4620624E-2</v>
      </c>
      <c r="O218" s="23">
        <v>44.285299999999999</v>
      </c>
      <c r="P218" s="23">
        <v>-105.3841</v>
      </c>
    </row>
    <row r="219" spans="1:16" s="14" customFormat="1" x14ac:dyDescent="0.35">
      <c r="A219" s="15" t="s">
        <v>283</v>
      </c>
      <c r="B219" s="15" t="s">
        <v>277</v>
      </c>
      <c r="C219" s="19">
        <v>3601453.36</v>
      </c>
      <c r="D219" s="19">
        <v>3598328.87</v>
      </c>
      <c r="E219" s="19">
        <v>-3124.4949999999999</v>
      </c>
      <c r="F219" s="20">
        <v>-8.6759999999999995E-4</v>
      </c>
      <c r="G219" s="21">
        <v>236.87100000000001</v>
      </c>
      <c r="H219" s="21">
        <v>235.86099999999999</v>
      </c>
      <c r="I219" s="21">
        <v>-1.01</v>
      </c>
      <c r="J219" s="20">
        <v>-4.2639000000000002E-3</v>
      </c>
      <c r="K219" s="22">
        <v>0.13154189499999999</v>
      </c>
      <c r="L219" s="22">
        <v>0.13109474400000001</v>
      </c>
      <c r="M219" s="22">
        <v>-4.4719999999999997E-4</v>
      </c>
      <c r="N219" s="20">
        <v>-3.3993000000000001E-3</v>
      </c>
      <c r="O219" s="23">
        <v>44.286200000000001</v>
      </c>
      <c r="P219" s="23">
        <v>-105.3843</v>
      </c>
    </row>
    <row r="220" spans="1:16" s="14" customFormat="1" x14ac:dyDescent="0.35">
      <c r="A220" s="15" t="s">
        <v>284</v>
      </c>
      <c r="B220" s="15" t="s">
        <v>277</v>
      </c>
      <c r="C220" s="19">
        <v>4017410.99</v>
      </c>
      <c r="D220" s="19">
        <v>3585139.43</v>
      </c>
      <c r="E220" s="19">
        <v>-432271.56</v>
      </c>
      <c r="F220" s="20">
        <v>-0.1075995</v>
      </c>
      <c r="G220" s="21">
        <v>117.764</v>
      </c>
      <c r="H220" s="21">
        <v>109.01</v>
      </c>
      <c r="I220" s="21">
        <v>-8.7539999999999996</v>
      </c>
      <c r="J220" s="20">
        <v>-7.4335100000000001E-2</v>
      </c>
      <c r="K220" s="22">
        <v>5.8626812E-2</v>
      </c>
      <c r="L220" s="22">
        <v>6.0812140000000001E-2</v>
      </c>
      <c r="M220" s="22">
        <v>2.1853269999999999E-3</v>
      </c>
      <c r="N220" s="20">
        <v>3.7275221999999997E-2</v>
      </c>
      <c r="O220" s="23">
        <v>44.2911</v>
      </c>
      <c r="P220" s="23">
        <v>-105.3815</v>
      </c>
    </row>
    <row r="221" spans="1:16" s="14" customFormat="1" x14ac:dyDescent="0.35">
      <c r="A221" s="15" t="s">
        <v>285</v>
      </c>
      <c r="B221" s="15" t="s">
        <v>277</v>
      </c>
      <c r="C221" s="19">
        <v>3968849.42</v>
      </c>
      <c r="D221" s="19">
        <v>3952098.51</v>
      </c>
      <c r="E221" s="19">
        <v>-16750.914000000001</v>
      </c>
      <c r="F221" s="20">
        <v>-4.2205999999999997E-3</v>
      </c>
      <c r="G221" s="21">
        <v>88.927000000000007</v>
      </c>
      <c r="H221" s="21">
        <v>88.064999999999998</v>
      </c>
      <c r="I221" s="21">
        <v>-0.86199999999999999</v>
      </c>
      <c r="J221" s="20">
        <v>-9.6933000000000002E-3</v>
      </c>
      <c r="K221" s="22">
        <v>4.4812484E-2</v>
      </c>
      <c r="L221" s="22">
        <v>4.4566197000000002E-2</v>
      </c>
      <c r="M221" s="22">
        <v>-2.4630000000000002E-4</v>
      </c>
      <c r="N221" s="20">
        <v>-5.4958999999999997E-3</v>
      </c>
      <c r="O221" s="23">
        <v>44.289200000000001</v>
      </c>
      <c r="P221" s="23">
        <v>-105.37949999999999</v>
      </c>
    </row>
    <row r="222" spans="1:16" s="14" customFormat="1" x14ac:dyDescent="0.35">
      <c r="A222" s="15" t="s">
        <v>286</v>
      </c>
      <c r="B222" s="15" t="s">
        <v>277</v>
      </c>
      <c r="C222" s="19">
        <v>8792764.6400000006</v>
      </c>
      <c r="D222" s="19">
        <v>9388499.5099999998</v>
      </c>
      <c r="E222" s="19">
        <v>595734.86899999995</v>
      </c>
      <c r="F222" s="20">
        <v>6.7752851000000003E-2</v>
      </c>
      <c r="G222" s="21">
        <v>1018.158</v>
      </c>
      <c r="H222" s="21">
        <v>1068.1199999999999</v>
      </c>
      <c r="I222" s="21">
        <v>49.962000000000003</v>
      </c>
      <c r="J222" s="20">
        <v>4.9070968999999999E-2</v>
      </c>
      <c r="K222" s="22">
        <v>0.23158995900000001</v>
      </c>
      <c r="L222" s="22">
        <v>0.22753795700000001</v>
      </c>
      <c r="M222" s="22">
        <v>-4.052E-3</v>
      </c>
      <c r="N222" s="20">
        <v>-1.7496399999999999E-2</v>
      </c>
      <c r="O222" s="23">
        <v>44.288600000000002</v>
      </c>
      <c r="P222" s="23">
        <v>-105.3847</v>
      </c>
    </row>
  </sheetData>
  <autoFilter ref="A5:P5" xr:uid="{E1D1B0CF-273E-4F8D-93B9-B2C2B61644C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0172C-90E0-4BB2-9B16-D194F5B49E79}">
  <dimension ref="A1:M1260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30" bestFit="1" customWidth="1"/>
    <col min="2" max="2" width="6.33203125" bestFit="1" customWidth="1"/>
    <col min="3" max="3" width="8.83203125" style="17" customWidth="1"/>
    <col min="4" max="4" width="9" style="17" customWidth="1"/>
    <col min="5" max="6" width="9.83203125" style="17" bestFit="1" customWidth="1"/>
    <col min="7" max="7" width="8.33203125" style="17" customWidth="1"/>
    <col min="8" max="8" width="8.08203125" style="17" customWidth="1"/>
    <col min="9" max="9" width="9" style="17" customWidth="1"/>
    <col min="10" max="10" width="8.5" style="17" customWidth="1"/>
    <col min="11" max="11" width="6" style="24" bestFit="1" customWidth="1"/>
    <col min="12" max="12" width="9.58203125" style="17" customWidth="1"/>
    <col min="13" max="13" width="9.75" style="17" bestFit="1" customWidth="1"/>
  </cols>
  <sheetData>
    <row r="1" spans="1:13" ht="23" thickBot="1" x14ac:dyDescent="0.65">
      <c r="A1" s="1" t="s">
        <v>1319</v>
      </c>
      <c r="B1" s="1"/>
      <c r="C1" s="16"/>
      <c r="D1" s="16"/>
      <c r="E1" s="16"/>
    </row>
    <row r="2" spans="1:13" ht="17.5" thickTop="1" x14ac:dyDescent="0.4">
      <c r="A2" s="2" t="s">
        <v>1317</v>
      </c>
      <c r="B2" s="2"/>
      <c r="C2" s="18"/>
      <c r="D2" s="18"/>
      <c r="E2" s="18"/>
    </row>
    <row r="5" spans="1:13" s="13" customFormat="1" ht="54.5" thickBot="1" x14ac:dyDescent="0.35">
      <c r="A5" s="6" t="s">
        <v>12</v>
      </c>
      <c r="B5" s="6" t="s">
        <v>5</v>
      </c>
      <c r="C5" s="10" t="s">
        <v>1288</v>
      </c>
      <c r="D5" s="10" t="s">
        <v>1320</v>
      </c>
      <c r="E5" s="10" t="s">
        <v>1321</v>
      </c>
      <c r="F5" s="8" t="s">
        <v>1322</v>
      </c>
      <c r="G5" s="7" t="s">
        <v>1293</v>
      </c>
      <c r="H5" s="7" t="s">
        <v>1323</v>
      </c>
      <c r="I5" s="7" t="s">
        <v>1325</v>
      </c>
      <c r="J5" s="8" t="s">
        <v>1324</v>
      </c>
      <c r="K5" s="11" t="s">
        <v>1232</v>
      </c>
      <c r="L5" s="12" t="s">
        <v>1233</v>
      </c>
      <c r="M5" s="12" t="s">
        <v>1234</v>
      </c>
    </row>
    <row r="6" spans="1:13" s="14" customFormat="1" ht="16" thickTop="1" x14ac:dyDescent="0.35">
      <c r="A6" s="15" t="s">
        <v>288</v>
      </c>
      <c r="B6" s="15" t="s">
        <v>14</v>
      </c>
      <c r="C6" s="19">
        <v>913165.4</v>
      </c>
      <c r="D6" s="19">
        <v>358908.9</v>
      </c>
      <c r="E6" s="19">
        <v>-554256.5</v>
      </c>
      <c r="F6" s="20">
        <v>-0.6069618</v>
      </c>
      <c r="G6" s="21">
        <v>38.584000000000003</v>
      </c>
      <c r="H6" s="21">
        <v>15.345000000000001</v>
      </c>
      <c r="I6" s="21">
        <v>-23.239000000000001</v>
      </c>
      <c r="J6" s="20">
        <v>-0.60229630000000001</v>
      </c>
      <c r="K6" s="20" t="s">
        <v>289</v>
      </c>
      <c r="L6" s="23">
        <v>33.1661</v>
      </c>
      <c r="M6" s="23">
        <v>-86.282499999999999</v>
      </c>
    </row>
    <row r="7" spans="1:13" s="14" customFormat="1" x14ac:dyDescent="0.35">
      <c r="A7" s="15" t="s">
        <v>13</v>
      </c>
      <c r="B7" s="15" t="s">
        <v>14</v>
      </c>
      <c r="C7" s="19">
        <v>44150645.700000003</v>
      </c>
      <c r="D7" s="19">
        <v>37554378.799999997</v>
      </c>
      <c r="E7" s="19">
        <v>-6596266.9000000004</v>
      </c>
      <c r="F7" s="20">
        <v>-0.1494036</v>
      </c>
      <c r="G7" s="21">
        <v>820.53</v>
      </c>
      <c r="H7" s="21">
        <v>730.09100000000001</v>
      </c>
      <c r="I7" s="21">
        <v>-90.438999999999993</v>
      </c>
      <c r="J7" s="20">
        <v>-0.1102202</v>
      </c>
      <c r="K7" s="20" t="s">
        <v>287</v>
      </c>
      <c r="L7" s="23">
        <v>31.006900000000002</v>
      </c>
      <c r="M7" s="23">
        <v>-88.010300000000001</v>
      </c>
    </row>
    <row r="8" spans="1:13" s="14" customFormat="1" x14ac:dyDescent="0.35">
      <c r="A8" s="15" t="s">
        <v>1297</v>
      </c>
      <c r="B8" s="15" t="s">
        <v>14</v>
      </c>
      <c r="C8" s="19">
        <v>5131978.7</v>
      </c>
      <c r="D8" s="19">
        <v>199387.42499999999</v>
      </c>
      <c r="E8" s="19">
        <v>-4932591.3</v>
      </c>
      <c r="F8" s="20">
        <v>-0.961148</v>
      </c>
      <c r="G8" s="21">
        <v>85.242999999999995</v>
      </c>
      <c r="H8" s="21">
        <v>5.5590000000000002</v>
      </c>
      <c r="I8" s="21">
        <v>-79.683999999999997</v>
      </c>
      <c r="J8" s="20">
        <v>-0.93478640000000002</v>
      </c>
      <c r="K8" s="20" t="s">
        <v>289</v>
      </c>
      <c r="L8" s="23">
        <v>33.588299999999997</v>
      </c>
      <c r="M8" s="23">
        <v>-85.973100000000002</v>
      </c>
    </row>
    <row r="9" spans="1:13" s="14" customFormat="1" x14ac:dyDescent="0.35">
      <c r="A9" s="15" t="s">
        <v>1244</v>
      </c>
      <c r="B9" s="15" t="s">
        <v>14</v>
      </c>
      <c r="C9" s="19">
        <v>17686478.399999999</v>
      </c>
      <c r="D9" s="19">
        <v>18905824.699999999</v>
      </c>
      <c r="E9" s="19">
        <v>1219346.28</v>
      </c>
      <c r="F9" s="20">
        <v>6.8942287000000005E-2</v>
      </c>
      <c r="G9" s="21">
        <v>66.944999999999993</v>
      </c>
      <c r="H9" s="21">
        <v>80.78</v>
      </c>
      <c r="I9" s="21">
        <v>13.835000000000001</v>
      </c>
      <c r="J9" s="20">
        <v>0.206662185</v>
      </c>
      <c r="K9" s="20" t="s">
        <v>289</v>
      </c>
      <c r="L9" s="23">
        <v>32.650300000000001</v>
      </c>
      <c r="M9" s="23">
        <v>-86.738600000000005</v>
      </c>
    </row>
    <row r="10" spans="1:13" s="14" customFormat="1" x14ac:dyDescent="0.35">
      <c r="A10" s="15" t="s">
        <v>1346</v>
      </c>
      <c r="B10" s="15" t="s">
        <v>14</v>
      </c>
      <c r="C10" s="19"/>
      <c r="D10" s="19">
        <v>3422251.16</v>
      </c>
      <c r="E10" s="19"/>
      <c r="F10" s="20"/>
      <c r="G10" s="21"/>
      <c r="H10" s="21">
        <v>38.366999999999997</v>
      </c>
      <c r="I10" s="21"/>
      <c r="J10" s="20"/>
      <c r="K10" s="20" t="s">
        <v>289</v>
      </c>
      <c r="L10" s="23">
        <v>31.485800000000001</v>
      </c>
      <c r="M10" s="23">
        <v>-87.910600000000002</v>
      </c>
    </row>
    <row r="11" spans="1:13" s="14" customFormat="1" x14ac:dyDescent="0.35">
      <c r="A11" s="15" t="s">
        <v>290</v>
      </c>
      <c r="B11" s="15" t="s">
        <v>14</v>
      </c>
      <c r="C11" s="19">
        <v>309450.5</v>
      </c>
      <c r="D11" s="19">
        <v>131691.6</v>
      </c>
      <c r="E11" s="19">
        <v>-177758.9</v>
      </c>
      <c r="F11" s="20">
        <v>-0.574434</v>
      </c>
      <c r="G11" s="21">
        <v>60.875</v>
      </c>
      <c r="H11" s="21">
        <v>43.03</v>
      </c>
      <c r="I11" s="21">
        <v>-17.844999999999999</v>
      </c>
      <c r="J11" s="20">
        <v>-0.29314170000000001</v>
      </c>
      <c r="K11" s="20" t="s">
        <v>289</v>
      </c>
      <c r="L11" s="23">
        <v>34.743899999999996</v>
      </c>
      <c r="M11" s="23">
        <v>-87.848600000000005</v>
      </c>
    </row>
    <row r="12" spans="1:13" s="14" customFormat="1" x14ac:dyDescent="0.35">
      <c r="A12" s="15" t="s">
        <v>291</v>
      </c>
      <c r="B12" s="15" t="s">
        <v>14</v>
      </c>
      <c r="C12" s="19">
        <v>9574684.5800000001</v>
      </c>
      <c r="D12" s="19">
        <v>7450025.79</v>
      </c>
      <c r="E12" s="19">
        <v>-2124658.7999999998</v>
      </c>
      <c r="F12" s="20">
        <v>-0.22190380000000001</v>
      </c>
      <c r="G12" s="21">
        <v>41.082000000000001</v>
      </c>
      <c r="H12" s="21">
        <v>33.244999999999997</v>
      </c>
      <c r="I12" s="21">
        <v>-7.8369999999999997</v>
      </c>
      <c r="J12" s="20">
        <v>-0.19076480000000001</v>
      </c>
      <c r="K12" s="20" t="s">
        <v>289</v>
      </c>
      <c r="L12" s="23">
        <v>34.629199999999997</v>
      </c>
      <c r="M12" s="23">
        <v>-87.0214</v>
      </c>
    </row>
    <row r="13" spans="1:13" s="14" customFormat="1" x14ac:dyDescent="0.35">
      <c r="A13" s="15" t="s">
        <v>292</v>
      </c>
      <c r="B13" s="15" t="s">
        <v>14</v>
      </c>
      <c r="C13" s="19">
        <v>25578026.300000001</v>
      </c>
      <c r="D13" s="19">
        <v>19036648.800000001</v>
      </c>
      <c r="E13" s="19">
        <v>-6541377.5</v>
      </c>
      <c r="F13" s="20">
        <v>-0.25574210000000003</v>
      </c>
      <c r="G13" s="21">
        <v>116.651</v>
      </c>
      <c r="H13" s="21">
        <v>95.762</v>
      </c>
      <c r="I13" s="21">
        <v>-20.888999999999999</v>
      </c>
      <c r="J13" s="20">
        <v>-0.1790726</v>
      </c>
      <c r="K13" s="20" t="s">
        <v>289</v>
      </c>
      <c r="L13" s="23">
        <v>32.381399999999999</v>
      </c>
      <c r="M13" s="23">
        <v>-86.573599999999999</v>
      </c>
    </row>
    <row r="14" spans="1:13" s="14" customFormat="1" x14ac:dyDescent="0.35">
      <c r="A14" s="15" t="s">
        <v>15</v>
      </c>
      <c r="B14" s="15" t="s">
        <v>14</v>
      </c>
      <c r="C14" s="19">
        <v>30955240.899999999</v>
      </c>
      <c r="D14" s="19">
        <v>25106153.600000001</v>
      </c>
      <c r="E14" s="19">
        <v>-5849087.2999999998</v>
      </c>
      <c r="F14" s="20">
        <v>-0.18895310000000001</v>
      </c>
      <c r="G14" s="21">
        <v>1287.7629999999999</v>
      </c>
      <c r="H14" s="21">
        <v>1448.2090000000001</v>
      </c>
      <c r="I14" s="21">
        <v>160.446</v>
      </c>
      <c r="J14" s="20">
        <v>0.124592802</v>
      </c>
      <c r="K14" s="20" t="s">
        <v>287</v>
      </c>
      <c r="L14" s="23">
        <v>33.244199999999999</v>
      </c>
      <c r="M14" s="23">
        <v>-86.456699999999998</v>
      </c>
    </row>
    <row r="15" spans="1:13" s="14" customFormat="1" x14ac:dyDescent="0.35">
      <c r="A15" s="15" t="s">
        <v>293</v>
      </c>
      <c r="B15" s="15" t="s">
        <v>14</v>
      </c>
      <c r="C15" s="19">
        <v>7785086.6799999997</v>
      </c>
      <c r="D15" s="19">
        <v>9746485.8800000008</v>
      </c>
      <c r="E15" s="19">
        <v>1961399.2</v>
      </c>
      <c r="F15" s="20">
        <v>0.25194314200000001</v>
      </c>
      <c r="G15" s="21">
        <v>491.69799999999998</v>
      </c>
      <c r="H15" s="21">
        <v>784.10799999999995</v>
      </c>
      <c r="I15" s="21">
        <v>292.41000000000003</v>
      </c>
      <c r="J15" s="20">
        <v>0.59469430400000001</v>
      </c>
      <c r="K15" s="20" t="s">
        <v>289</v>
      </c>
      <c r="L15" s="23">
        <v>32.601700000000001</v>
      </c>
      <c r="M15" s="23">
        <v>-87.781099999999995</v>
      </c>
    </row>
    <row r="16" spans="1:13" s="14" customFormat="1" x14ac:dyDescent="0.35">
      <c r="A16" s="15" t="s">
        <v>294</v>
      </c>
      <c r="B16" s="15" t="s">
        <v>14</v>
      </c>
      <c r="C16" s="19">
        <v>16590512.9</v>
      </c>
      <c r="D16" s="19">
        <v>13095579.1</v>
      </c>
      <c r="E16" s="19">
        <v>-3494933.8</v>
      </c>
      <c r="F16" s="20">
        <v>-0.2106586</v>
      </c>
      <c r="G16" s="21">
        <v>62.311</v>
      </c>
      <c r="H16" s="21">
        <v>44.463000000000001</v>
      </c>
      <c r="I16" s="21">
        <v>-17.847999999999999</v>
      </c>
      <c r="J16" s="20">
        <v>-0.28643420000000003</v>
      </c>
      <c r="K16" s="20" t="s">
        <v>289</v>
      </c>
      <c r="L16" s="23">
        <v>33</v>
      </c>
      <c r="M16" s="23">
        <v>-85.903099999999995</v>
      </c>
    </row>
    <row r="17" spans="1:13" s="14" customFormat="1" x14ac:dyDescent="0.35">
      <c r="A17" s="15" t="s">
        <v>295</v>
      </c>
      <c r="B17" s="15" t="s">
        <v>14</v>
      </c>
      <c r="C17" s="19">
        <v>4774907.1100000003</v>
      </c>
      <c r="D17" s="19">
        <v>5620437.5199999996</v>
      </c>
      <c r="E17" s="19">
        <v>845530.40599999996</v>
      </c>
      <c r="F17" s="20">
        <v>0.177077875</v>
      </c>
      <c r="G17" s="21">
        <v>22.081</v>
      </c>
      <c r="H17" s="21">
        <v>25.358000000000001</v>
      </c>
      <c r="I17" s="21">
        <v>3.2770000000000001</v>
      </c>
      <c r="J17" s="20">
        <v>0.148408134</v>
      </c>
      <c r="K17" s="20" t="s">
        <v>289</v>
      </c>
      <c r="L17" s="23">
        <v>30.747800000000002</v>
      </c>
      <c r="M17" s="23">
        <v>-88.057500000000005</v>
      </c>
    </row>
    <row r="18" spans="1:13" s="14" customFormat="1" x14ac:dyDescent="0.35">
      <c r="A18" s="15" t="s">
        <v>16</v>
      </c>
      <c r="B18" s="15" t="s">
        <v>14</v>
      </c>
      <c r="C18" s="19">
        <v>98792137.5</v>
      </c>
      <c r="D18" s="19">
        <v>81428069.5</v>
      </c>
      <c r="E18" s="19">
        <v>-17364068</v>
      </c>
      <c r="F18" s="20">
        <v>-0.17576369999999999</v>
      </c>
      <c r="G18" s="21">
        <v>3260.4569999999999</v>
      </c>
      <c r="H18" s="21">
        <v>2667.9810000000002</v>
      </c>
      <c r="I18" s="21">
        <v>-592.476</v>
      </c>
      <c r="J18" s="20">
        <v>-0.1817156</v>
      </c>
      <c r="K18" s="20" t="s">
        <v>287</v>
      </c>
      <c r="L18" s="23">
        <v>33.631900000000002</v>
      </c>
      <c r="M18" s="23">
        <v>-87.059700000000007</v>
      </c>
    </row>
    <row r="19" spans="1:13" s="14" customFormat="1" x14ac:dyDescent="0.35">
      <c r="A19" s="15" t="s">
        <v>296</v>
      </c>
      <c r="B19" s="15" t="s">
        <v>14</v>
      </c>
      <c r="C19" s="19">
        <v>6245671.1100000003</v>
      </c>
      <c r="D19" s="19">
        <v>5488680.3700000001</v>
      </c>
      <c r="E19" s="19">
        <v>-756990.73</v>
      </c>
      <c r="F19" s="20">
        <v>-0.1212025</v>
      </c>
      <c r="G19" s="21">
        <v>144.18799999999999</v>
      </c>
      <c r="H19" s="21">
        <v>129.851</v>
      </c>
      <c r="I19" s="21">
        <v>-14.337</v>
      </c>
      <c r="J19" s="20">
        <v>-9.9432699999999999E-2</v>
      </c>
      <c r="K19" s="20" t="s">
        <v>289</v>
      </c>
      <c r="L19" s="23">
        <v>31.2546</v>
      </c>
      <c r="M19" s="23">
        <v>-88.029899999999998</v>
      </c>
    </row>
    <row r="20" spans="1:13" s="14" customFormat="1" x14ac:dyDescent="0.35">
      <c r="A20" s="15" t="s">
        <v>297</v>
      </c>
      <c r="B20" s="15" t="s">
        <v>14</v>
      </c>
      <c r="C20" s="19">
        <v>12574020.199999999</v>
      </c>
      <c r="D20" s="19">
        <v>13487546.699999999</v>
      </c>
      <c r="E20" s="19">
        <v>913526.42</v>
      </c>
      <c r="F20" s="20">
        <v>7.2651896999999993E-2</v>
      </c>
      <c r="G20" s="21">
        <v>103.873</v>
      </c>
      <c r="H20" s="21">
        <v>101.937</v>
      </c>
      <c r="I20" s="21">
        <v>-1.9359999999999999</v>
      </c>
      <c r="J20" s="20">
        <v>-1.8638100000000001E-2</v>
      </c>
      <c r="K20" s="20" t="s">
        <v>289</v>
      </c>
      <c r="L20" s="23">
        <v>31.400099999999998</v>
      </c>
      <c r="M20" s="23">
        <v>-86.476699999999994</v>
      </c>
    </row>
    <row r="21" spans="1:13" s="14" customFormat="1" x14ac:dyDescent="0.35">
      <c r="A21" s="15" t="s">
        <v>298</v>
      </c>
      <c r="B21" s="15" t="s">
        <v>14</v>
      </c>
      <c r="C21" s="19">
        <v>17348443.800000001</v>
      </c>
      <c r="D21" s="19">
        <v>16290254.699999999</v>
      </c>
      <c r="E21" s="19">
        <v>-1058189.1000000001</v>
      </c>
      <c r="F21" s="20">
        <v>-6.09962E-2</v>
      </c>
      <c r="G21" s="21">
        <v>66.903000000000006</v>
      </c>
      <c r="H21" s="21">
        <v>57.305999999999997</v>
      </c>
      <c r="I21" s="21">
        <v>-9.5969999999999995</v>
      </c>
      <c r="J21" s="20">
        <v>-0.1434465</v>
      </c>
      <c r="K21" s="20" t="s">
        <v>289</v>
      </c>
      <c r="L21" s="23">
        <v>34.639699999999998</v>
      </c>
      <c r="M21" s="23">
        <v>-87.063900000000004</v>
      </c>
    </row>
    <row r="22" spans="1:13" s="14" customFormat="1" x14ac:dyDescent="0.35">
      <c r="A22" s="15" t="s">
        <v>299</v>
      </c>
      <c r="B22" s="15" t="s">
        <v>14</v>
      </c>
      <c r="C22" s="19">
        <v>35207896</v>
      </c>
      <c r="D22" s="19">
        <v>41704833.299999997</v>
      </c>
      <c r="E22" s="19">
        <v>6496937.3499999996</v>
      </c>
      <c r="F22" s="20">
        <v>0.18453069</v>
      </c>
      <c r="G22" s="21">
        <v>148.821</v>
      </c>
      <c r="H22" s="21">
        <v>173.63200000000001</v>
      </c>
      <c r="I22" s="21">
        <v>24.811</v>
      </c>
      <c r="J22" s="20">
        <v>0.166717063</v>
      </c>
      <c r="K22" s="20" t="s">
        <v>289</v>
      </c>
      <c r="L22" s="23">
        <v>32.609400000000001</v>
      </c>
      <c r="M22" s="23">
        <v>-85.096100000000007</v>
      </c>
    </row>
    <row r="23" spans="1:13" s="14" customFormat="1" x14ac:dyDescent="0.35">
      <c r="A23" s="15" t="s">
        <v>300</v>
      </c>
      <c r="B23" s="15" t="s">
        <v>14</v>
      </c>
      <c r="C23" s="19">
        <v>2415891.85</v>
      </c>
      <c r="D23" s="19">
        <v>2385828.9</v>
      </c>
      <c r="E23" s="19">
        <v>-30062.95</v>
      </c>
      <c r="F23" s="20">
        <v>-1.24438E-2</v>
      </c>
      <c r="G23" s="21">
        <v>35.384999999999998</v>
      </c>
      <c r="H23" s="21">
        <v>36.262</v>
      </c>
      <c r="I23" s="21">
        <v>0.877</v>
      </c>
      <c r="J23" s="20">
        <v>2.4784513000000001E-2</v>
      </c>
      <c r="K23" s="20" t="s">
        <v>289</v>
      </c>
      <c r="L23" s="23">
        <v>32.310200000000002</v>
      </c>
      <c r="M23" s="23">
        <v>-86.524199999999993</v>
      </c>
    </row>
    <row r="24" spans="1:13" s="14" customFormat="1" x14ac:dyDescent="0.35">
      <c r="A24" s="15" t="s">
        <v>301</v>
      </c>
      <c r="B24" s="15" t="s">
        <v>14</v>
      </c>
      <c r="C24" s="19">
        <v>14747818.800000001</v>
      </c>
      <c r="D24" s="19">
        <v>12446131.199999999</v>
      </c>
      <c r="E24" s="19">
        <v>-2301687.6</v>
      </c>
      <c r="F24" s="20">
        <v>-0.15606970000000001</v>
      </c>
      <c r="G24" s="21">
        <v>56.734999999999999</v>
      </c>
      <c r="H24" s="21">
        <v>46.600999999999999</v>
      </c>
      <c r="I24" s="21">
        <v>-10.134</v>
      </c>
      <c r="J24" s="20">
        <v>-0.1786199</v>
      </c>
      <c r="K24" s="20" t="s">
        <v>289</v>
      </c>
      <c r="L24" s="23">
        <v>32.651400000000002</v>
      </c>
      <c r="M24" s="23">
        <v>-86.738600000000005</v>
      </c>
    </row>
    <row r="25" spans="1:13" s="14" customFormat="1" x14ac:dyDescent="0.35">
      <c r="A25" s="15" t="s">
        <v>302</v>
      </c>
      <c r="B25" s="15" t="s">
        <v>14</v>
      </c>
      <c r="C25" s="19">
        <v>4670249.7</v>
      </c>
      <c r="D25" s="19">
        <v>6109966.7800000003</v>
      </c>
      <c r="E25" s="19">
        <v>1439717.08</v>
      </c>
      <c r="F25" s="20">
        <v>0.30827411100000002</v>
      </c>
      <c r="G25" s="21">
        <v>14.632999999999999</v>
      </c>
      <c r="H25" s="21">
        <v>18.942</v>
      </c>
      <c r="I25" s="21">
        <v>4.3090000000000002</v>
      </c>
      <c r="J25" s="20">
        <v>0.29447139999999999</v>
      </c>
      <c r="K25" s="20" t="s">
        <v>289</v>
      </c>
      <c r="L25" s="23">
        <v>30.524799999999999</v>
      </c>
      <c r="M25" s="23">
        <v>-88.128900000000002</v>
      </c>
    </row>
    <row r="26" spans="1:13" s="14" customFormat="1" x14ac:dyDescent="0.35">
      <c r="A26" s="15" t="s">
        <v>1347</v>
      </c>
      <c r="B26" s="15" t="s">
        <v>14</v>
      </c>
      <c r="C26" s="19"/>
      <c r="D26" s="19">
        <v>688.32100000000003</v>
      </c>
      <c r="E26" s="19"/>
      <c r="F26" s="20"/>
      <c r="G26" s="21"/>
      <c r="H26" s="21">
        <v>0.34</v>
      </c>
      <c r="I26" s="21"/>
      <c r="J26" s="20"/>
      <c r="K26" s="20" t="s">
        <v>289</v>
      </c>
      <c r="L26" s="23">
        <v>32.541200000000003</v>
      </c>
      <c r="M26" s="23">
        <v>-85.038399999999996</v>
      </c>
    </row>
    <row r="27" spans="1:13" s="14" customFormat="1" x14ac:dyDescent="0.35">
      <c r="A27" s="15" t="s">
        <v>303</v>
      </c>
      <c r="B27" s="15" t="s">
        <v>14</v>
      </c>
      <c r="C27" s="19">
        <v>3691211.8</v>
      </c>
      <c r="D27" s="19">
        <v>3508560.45</v>
      </c>
      <c r="E27" s="19">
        <v>-182651.35</v>
      </c>
      <c r="F27" s="20">
        <v>-4.94828E-2</v>
      </c>
      <c r="G27" s="21">
        <v>41.136000000000003</v>
      </c>
      <c r="H27" s="21">
        <v>41.722000000000001</v>
      </c>
      <c r="I27" s="21">
        <v>0.58599999999999997</v>
      </c>
      <c r="J27" s="20">
        <v>1.424543E-2</v>
      </c>
      <c r="K27" s="20" t="s">
        <v>289</v>
      </c>
      <c r="L27" s="23">
        <v>31.264199999999999</v>
      </c>
      <c r="M27" s="23">
        <v>-88.002700000000004</v>
      </c>
    </row>
    <row r="28" spans="1:13" s="14" customFormat="1" x14ac:dyDescent="0.35">
      <c r="A28" s="15" t="s">
        <v>304</v>
      </c>
      <c r="B28" s="15" t="s">
        <v>18</v>
      </c>
      <c r="C28" s="19">
        <v>557477.30000000005</v>
      </c>
      <c r="D28" s="19">
        <v>649917.80000000005</v>
      </c>
      <c r="E28" s="19">
        <v>92440.5</v>
      </c>
      <c r="F28" s="20">
        <v>0.165819308</v>
      </c>
      <c r="G28" s="21">
        <v>38.630000000000003</v>
      </c>
      <c r="H28" s="21">
        <v>33.637</v>
      </c>
      <c r="I28" s="21">
        <v>-4.9930000000000003</v>
      </c>
      <c r="J28" s="20">
        <v>-0.1292519</v>
      </c>
      <c r="K28" s="20" t="s">
        <v>289</v>
      </c>
      <c r="L28" s="23">
        <v>35.848100000000002</v>
      </c>
      <c r="M28" s="23">
        <v>-90.725700000000003</v>
      </c>
    </row>
    <row r="29" spans="1:13" s="14" customFormat="1" x14ac:dyDescent="0.35">
      <c r="A29" s="15" t="s">
        <v>305</v>
      </c>
      <c r="B29" s="15" t="s">
        <v>18</v>
      </c>
      <c r="C29" s="19">
        <v>8466019.0299999993</v>
      </c>
      <c r="D29" s="19">
        <v>13730216.5</v>
      </c>
      <c r="E29" s="19">
        <v>5264197.4400000004</v>
      </c>
      <c r="F29" s="20">
        <v>0.62180316599999996</v>
      </c>
      <c r="G29" s="21">
        <v>40.447000000000003</v>
      </c>
      <c r="H29" s="21">
        <v>68.602000000000004</v>
      </c>
      <c r="I29" s="21">
        <v>28.155000000000001</v>
      </c>
      <c r="J29" s="20">
        <v>0.69609612600000004</v>
      </c>
      <c r="K29" s="20" t="s">
        <v>289</v>
      </c>
      <c r="L29" s="23">
        <v>35.861899999999999</v>
      </c>
      <c r="M29" s="23">
        <v>-90.025300000000001</v>
      </c>
    </row>
    <row r="30" spans="1:13" s="14" customFormat="1" x14ac:dyDescent="0.35">
      <c r="A30" s="15" t="s">
        <v>17</v>
      </c>
      <c r="B30" s="15" t="s">
        <v>18</v>
      </c>
      <c r="C30" s="19">
        <v>14303054</v>
      </c>
      <c r="D30" s="19">
        <v>10410614.199999999</v>
      </c>
      <c r="E30" s="19">
        <v>-3892439.8</v>
      </c>
      <c r="F30" s="20">
        <v>-0.27214050000000001</v>
      </c>
      <c r="G30" s="21">
        <v>1418.4369999999999</v>
      </c>
      <c r="H30" s="21">
        <v>1158.27</v>
      </c>
      <c r="I30" s="21">
        <v>-260.16699999999997</v>
      </c>
      <c r="J30" s="20">
        <v>-0.1834181</v>
      </c>
      <c r="K30" s="20" t="s">
        <v>287</v>
      </c>
      <c r="L30" s="23">
        <v>36.256100000000004</v>
      </c>
      <c r="M30" s="23">
        <v>-94.524100000000004</v>
      </c>
    </row>
    <row r="31" spans="1:13" s="14" customFormat="1" x14ac:dyDescent="0.35">
      <c r="A31" s="15" t="s">
        <v>306</v>
      </c>
      <c r="B31" s="15" t="s">
        <v>18</v>
      </c>
      <c r="C31" s="19">
        <v>529806.022</v>
      </c>
      <c r="D31" s="19">
        <v>1184514.8600000001</v>
      </c>
      <c r="E31" s="19">
        <v>654708.83600000001</v>
      </c>
      <c r="F31" s="20">
        <v>1.2357519699999999</v>
      </c>
      <c r="G31" s="21">
        <v>13.766</v>
      </c>
      <c r="H31" s="21">
        <v>28.765999999999998</v>
      </c>
      <c r="I31" s="21">
        <v>15</v>
      </c>
      <c r="J31" s="20">
        <v>1.0896411399999999</v>
      </c>
      <c r="K31" s="20" t="s">
        <v>289</v>
      </c>
      <c r="L31" s="23">
        <v>33.609400000000001</v>
      </c>
      <c r="M31" s="23">
        <v>-93.792400000000001</v>
      </c>
    </row>
    <row r="32" spans="1:13" s="14" customFormat="1" x14ac:dyDescent="0.35">
      <c r="A32" s="15" t="s">
        <v>307</v>
      </c>
      <c r="B32" s="15" t="s">
        <v>18</v>
      </c>
      <c r="C32" s="19">
        <v>1576326.1</v>
      </c>
      <c r="D32" s="19">
        <v>2112997.6</v>
      </c>
      <c r="E32" s="19">
        <v>536671.5</v>
      </c>
      <c r="F32" s="20">
        <v>0.34045715500000001</v>
      </c>
      <c r="G32" s="21">
        <v>50.963999999999999</v>
      </c>
      <c r="H32" s="21">
        <v>62.601999999999997</v>
      </c>
      <c r="I32" s="21">
        <v>11.638</v>
      </c>
      <c r="J32" s="20">
        <v>0.228357272</v>
      </c>
      <c r="K32" s="20" t="s">
        <v>289</v>
      </c>
      <c r="L32" s="23">
        <v>36.185499999999998</v>
      </c>
      <c r="M32" s="23">
        <v>-94.284099999999995</v>
      </c>
    </row>
    <row r="33" spans="1:13" s="14" customFormat="1" x14ac:dyDescent="0.35">
      <c r="A33" s="15" t="s">
        <v>308</v>
      </c>
      <c r="B33" s="15" t="s">
        <v>18</v>
      </c>
      <c r="C33" s="19">
        <v>12533635.199999999</v>
      </c>
      <c r="D33" s="19">
        <v>8319838.1900000004</v>
      </c>
      <c r="E33" s="19">
        <v>-4213797</v>
      </c>
      <c r="F33" s="20">
        <v>-0.33619909999999997</v>
      </c>
      <c r="G33" s="21">
        <v>61.466000000000001</v>
      </c>
      <c r="H33" s="21">
        <v>46.552</v>
      </c>
      <c r="I33" s="21">
        <v>-14.914</v>
      </c>
      <c r="J33" s="20">
        <v>-0.2426382</v>
      </c>
      <c r="K33" s="20" t="s">
        <v>289</v>
      </c>
      <c r="L33" s="23">
        <v>34.296300000000002</v>
      </c>
      <c r="M33" s="23">
        <v>-92.868300000000005</v>
      </c>
    </row>
    <row r="34" spans="1:13" s="14" customFormat="1" x14ac:dyDescent="0.35">
      <c r="A34" s="15" t="s">
        <v>19</v>
      </c>
      <c r="B34" s="15" t="s">
        <v>18</v>
      </c>
      <c r="C34" s="19">
        <v>26592006.600000001</v>
      </c>
      <c r="D34" s="19">
        <v>36203367.799999997</v>
      </c>
      <c r="E34" s="19">
        <v>9611361.1999999993</v>
      </c>
      <c r="F34" s="20">
        <v>0.36143798199999999</v>
      </c>
      <c r="G34" s="21">
        <v>2077.8580000000002</v>
      </c>
      <c r="H34" s="21">
        <v>2940.683</v>
      </c>
      <c r="I34" s="21">
        <v>862.82500000000005</v>
      </c>
      <c r="J34" s="20">
        <v>0.41524733600000002</v>
      </c>
      <c r="K34" s="20" t="s">
        <v>287</v>
      </c>
      <c r="L34" s="23">
        <v>35.673299999999998</v>
      </c>
      <c r="M34" s="23">
        <v>-91.408299999999997</v>
      </c>
    </row>
    <row r="35" spans="1:13" s="14" customFormat="1" x14ac:dyDescent="0.35">
      <c r="A35" s="15" t="s">
        <v>20</v>
      </c>
      <c r="B35" s="15" t="s">
        <v>18</v>
      </c>
      <c r="C35" s="19">
        <v>15693420.4</v>
      </c>
      <c r="D35" s="19">
        <v>16149585.5</v>
      </c>
      <c r="E35" s="19">
        <v>456165.163</v>
      </c>
      <c r="F35" s="20">
        <v>2.9067288E-2</v>
      </c>
      <c r="G35" s="21">
        <v>360.61700000000002</v>
      </c>
      <c r="H35" s="21">
        <v>339.93799999999999</v>
      </c>
      <c r="I35" s="21">
        <v>-20.678999999999998</v>
      </c>
      <c r="J35" s="20">
        <v>-5.7343400000000003E-2</v>
      </c>
      <c r="K35" s="20" t="s">
        <v>287</v>
      </c>
      <c r="L35" s="23">
        <v>33.649700000000003</v>
      </c>
      <c r="M35" s="23">
        <v>-93.811899999999994</v>
      </c>
    </row>
    <row r="36" spans="1:13" s="14" customFormat="1" x14ac:dyDescent="0.35">
      <c r="A36" s="15" t="s">
        <v>309</v>
      </c>
      <c r="B36" s="15" t="s">
        <v>18</v>
      </c>
      <c r="C36" s="19">
        <v>2284430.1</v>
      </c>
      <c r="D36" s="19">
        <v>1857151.7</v>
      </c>
      <c r="E36" s="19">
        <v>-427278.4</v>
      </c>
      <c r="F36" s="20">
        <v>-0.18703939999999999</v>
      </c>
      <c r="G36" s="21">
        <v>267.93599999999998</v>
      </c>
      <c r="H36" s="21">
        <v>233.77699999999999</v>
      </c>
      <c r="I36" s="21">
        <v>-34.158999999999999</v>
      </c>
      <c r="J36" s="20">
        <v>-0.1274894</v>
      </c>
      <c r="K36" s="20" t="s">
        <v>289</v>
      </c>
      <c r="L36" s="23">
        <v>34.434100000000001</v>
      </c>
      <c r="M36" s="23">
        <v>-92.904600000000002</v>
      </c>
    </row>
    <row r="37" spans="1:13" s="14" customFormat="1" x14ac:dyDescent="0.35">
      <c r="A37" s="15" t="s">
        <v>310</v>
      </c>
      <c r="B37" s="15" t="s">
        <v>18</v>
      </c>
      <c r="C37" s="19">
        <v>10758118.199999999</v>
      </c>
      <c r="D37" s="19">
        <v>14402612.4</v>
      </c>
      <c r="E37" s="19">
        <v>3644494.25</v>
      </c>
      <c r="F37" s="20">
        <v>0.33876689100000001</v>
      </c>
      <c r="G37" s="21">
        <v>71.332999999999998</v>
      </c>
      <c r="H37" s="21">
        <v>89.61</v>
      </c>
      <c r="I37" s="21">
        <v>18.277000000000001</v>
      </c>
      <c r="J37" s="20">
        <v>0.25622082299999999</v>
      </c>
      <c r="K37" s="20" t="s">
        <v>289</v>
      </c>
      <c r="L37" s="23">
        <v>34.430399999999999</v>
      </c>
      <c r="M37" s="23">
        <v>-92.833299999999994</v>
      </c>
    </row>
    <row r="38" spans="1:13" s="14" customFormat="1" x14ac:dyDescent="0.35">
      <c r="A38" s="15" t="s">
        <v>311</v>
      </c>
      <c r="B38" s="15" t="s">
        <v>18</v>
      </c>
      <c r="C38" s="19">
        <v>384138.08299999998</v>
      </c>
      <c r="D38" s="19">
        <v>312112.897</v>
      </c>
      <c r="E38" s="19">
        <v>-72025.186000000002</v>
      </c>
      <c r="F38" s="20">
        <v>-0.1874982</v>
      </c>
      <c r="G38" s="21">
        <v>59.622999999999998</v>
      </c>
      <c r="H38" s="21">
        <v>48.334000000000003</v>
      </c>
      <c r="I38" s="21">
        <v>-11.289</v>
      </c>
      <c r="J38" s="20">
        <v>-0.1893397</v>
      </c>
      <c r="K38" s="20" t="s">
        <v>289</v>
      </c>
      <c r="L38" s="23">
        <v>33.564799999999998</v>
      </c>
      <c r="M38" s="23">
        <v>-92.791700000000006</v>
      </c>
    </row>
    <row r="39" spans="1:13" s="14" customFormat="1" x14ac:dyDescent="0.35">
      <c r="A39" s="15" t="s">
        <v>312</v>
      </c>
      <c r="B39" s="15" t="s">
        <v>18</v>
      </c>
      <c r="C39" s="19">
        <v>4996792.42</v>
      </c>
      <c r="D39" s="19">
        <v>4930699.6500000004</v>
      </c>
      <c r="E39" s="19">
        <v>-66092.771999999997</v>
      </c>
      <c r="F39" s="20">
        <v>-1.3226999999999999E-2</v>
      </c>
      <c r="G39" s="21">
        <v>260.274</v>
      </c>
      <c r="H39" s="21">
        <v>235.643</v>
      </c>
      <c r="I39" s="21">
        <v>-24.631</v>
      </c>
      <c r="J39" s="20">
        <v>-9.4634899999999994E-2</v>
      </c>
      <c r="K39" s="20" t="s">
        <v>289</v>
      </c>
      <c r="L39" s="23">
        <v>34.592300000000002</v>
      </c>
      <c r="M39" s="23">
        <v>-92.2166</v>
      </c>
    </row>
    <row r="40" spans="1:13" s="14" customFormat="1" x14ac:dyDescent="0.35">
      <c r="A40" s="15" t="s">
        <v>313</v>
      </c>
      <c r="B40" s="15" t="s">
        <v>18</v>
      </c>
      <c r="C40" s="19">
        <v>5502273.8899999997</v>
      </c>
      <c r="D40" s="19">
        <v>5619164.6200000001</v>
      </c>
      <c r="E40" s="19">
        <v>116890.723</v>
      </c>
      <c r="F40" s="20">
        <v>2.1244076000000001E-2</v>
      </c>
      <c r="G40" s="21">
        <v>136.304</v>
      </c>
      <c r="H40" s="21">
        <v>112.437</v>
      </c>
      <c r="I40" s="21">
        <v>-23.867000000000001</v>
      </c>
      <c r="J40" s="20">
        <v>-0.17510120000000001</v>
      </c>
      <c r="K40" s="20" t="s">
        <v>289</v>
      </c>
      <c r="L40" s="23">
        <v>34.2181</v>
      </c>
      <c r="M40" s="23">
        <v>-91.902500000000003</v>
      </c>
    </row>
    <row r="41" spans="1:13" s="14" customFormat="1" x14ac:dyDescent="0.35">
      <c r="A41" s="15" t="s">
        <v>21</v>
      </c>
      <c r="B41" s="15" t="s">
        <v>18</v>
      </c>
      <c r="C41" s="19">
        <v>19010026.5</v>
      </c>
      <c r="D41" s="19">
        <v>15557461.4</v>
      </c>
      <c r="E41" s="19">
        <v>-3452565</v>
      </c>
      <c r="F41" s="20">
        <v>-0.1816181</v>
      </c>
      <c r="G41" s="21">
        <v>758.91899999999998</v>
      </c>
      <c r="H41" s="21">
        <v>585.55799999999999</v>
      </c>
      <c r="I41" s="21">
        <v>-173.36099999999999</v>
      </c>
      <c r="J41" s="20">
        <v>-0.22843150000000001</v>
      </c>
      <c r="K41" s="20" t="s">
        <v>287</v>
      </c>
      <c r="L41" s="23">
        <v>35.662599999999998</v>
      </c>
      <c r="M41" s="23">
        <v>-89.946899999999999</v>
      </c>
    </row>
    <row r="42" spans="1:13" s="14" customFormat="1" x14ac:dyDescent="0.35">
      <c r="A42" s="15" t="s">
        <v>314</v>
      </c>
      <c r="B42" s="15" t="s">
        <v>18</v>
      </c>
      <c r="C42" s="19">
        <v>2895255.22</v>
      </c>
      <c r="D42" s="19">
        <v>2207111.17</v>
      </c>
      <c r="E42" s="19">
        <v>-688144.05</v>
      </c>
      <c r="F42" s="20">
        <v>-0.2376799</v>
      </c>
      <c r="G42" s="21">
        <v>97.253</v>
      </c>
      <c r="H42" s="21">
        <v>79.123000000000005</v>
      </c>
      <c r="I42" s="21">
        <v>-18.13</v>
      </c>
      <c r="J42" s="20">
        <v>-0.186421</v>
      </c>
      <c r="K42" s="20" t="s">
        <v>289</v>
      </c>
      <c r="L42" s="23">
        <v>35.4617</v>
      </c>
      <c r="M42" s="23">
        <v>-93.805300000000003</v>
      </c>
    </row>
    <row r="43" spans="1:13" s="14" customFormat="1" x14ac:dyDescent="0.35">
      <c r="A43" s="15" t="s">
        <v>315</v>
      </c>
      <c r="B43" s="15" t="s">
        <v>18</v>
      </c>
      <c r="C43" s="19">
        <v>45257640.5</v>
      </c>
      <c r="D43" s="19">
        <v>47031143.5</v>
      </c>
      <c r="E43" s="19">
        <v>1773502.94</v>
      </c>
      <c r="F43" s="20">
        <v>3.9186817999999998E-2</v>
      </c>
      <c r="G43" s="21">
        <v>263.03100000000001</v>
      </c>
      <c r="H43" s="21">
        <v>289.36900000000003</v>
      </c>
      <c r="I43" s="21">
        <v>26.338000000000001</v>
      </c>
      <c r="J43" s="20">
        <v>0.100132684</v>
      </c>
      <c r="K43" s="20" t="s">
        <v>289</v>
      </c>
      <c r="L43" s="23">
        <v>33.296100000000003</v>
      </c>
      <c r="M43" s="23">
        <v>-92.593299999999999</v>
      </c>
    </row>
    <row r="44" spans="1:13" s="14" customFormat="1" x14ac:dyDescent="0.35">
      <c r="A44" s="15" t="s">
        <v>22</v>
      </c>
      <c r="B44" s="15" t="s">
        <v>18</v>
      </c>
      <c r="C44" s="19">
        <v>29721011.399999999</v>
      </c>
      <c r="D44" s="19">
        <v>25640462.199999999</v>
      </c>
      <c r="E44" s="19">
        <v>-4080549.1</v>
      </c>
      <c r="F44" s="20">
        <v>-0.1372951</v>
      </c>
      <c r="G44" s="21">
        <v>2423.8240000000001</v>
      </c>
      <c r="H44" s="21">
        <v>2026.136</v>
      </c>
      <c r="I44" s="21">
        <v>-397.68799999999999</v>
      </c>
      <c r="J44" s="20">
        <v>-0.16407459999999999</v>
      </c>
      <c r="K44" s="20" t="s">
        <v>287</v>
      </c>
      <c r="L44" s="23">
        <v>34.4236</v>
      </c>
      <c r="M44" s="23">
        <v>-92.139200000000002</v>
      </c>
    </row>
    <row r="45" spans="1:13" s="14" customFormat="1" x14ac:dyDescent="0.35">
      <c r="A45" s="15" t="s">
        <v>316</v>
      </c>
      <c r="B45" s="15" t="s">
        <v>24</v>
      </c>
      <c r="C45" s="19">
        <v>322791.57799999998</v>
      </c>
      <c r="D45" s="19">
        <v>591456.10199999996</v>
      </c>
      <c r="E45" s="19">
        <v>268664.52399999998</v>
      </c>
      <c r="F45" s="20">
        <v>0.83231577999999995</v>
      </c>
      <c r="G45" s="21">
        <v>5.6710000000000003</v>
      </c>
      <c r="H45" s="21">
        <v>8.75</v>
      </c>
      <c r="I45" s="21">
        <v>3.0790000000000002</v>
      </c>
      <c r="J45" s="20">
        <v>0.54293775300000002</v>
      </c>
      <c r="K45" s="20" t="s">
        <v>289</v>
      </c>
      <c r="L45" s="23">
        <v>32.551699999999997</v>
      </c>
      <c r="M45" s="23">
        <v>-111.3</v>
      </c>
    </row>
    <row r="46" spans="1:13" s="14" customFormat="1" x14ac:dyDescent="0.35">
      <c r="A46" s="15" t="s">
        <v>317</v>
      </c>
      <c r="B46" s="15" t="s">
        <v>24</v>
      </c>
      <c r="C46" s="19">
        <v>7968970.8600000003</v>
      </c>
      <c r="D46" s="19">
        <v>8547222</v>
      </c>
      <c r="E46" s="19">
        <v>578251.13899999997</v>
      </c>
      <c r="F46" s="20">
        <v>7.2562838000000005E-2</v>
      </c>
      <c r="G46" s="21">
        <v>65.956999999999994</v>
      </c>
      <c r="H46" s="21">
        <v>65.412999999999997</v>
      </c>
      <c r="I46" s="21">
        <v>-0.54400000000000004</v>
      </c>
      <c r="J46" s="20">
        <v>-8.2477999999999996E-3</v>
      </c>
      <c r="K46" s="20" t="s">
        <v>289</v>
      </c>
      <c r="L46" s="23">
        <v>33.441699999999997</v>
      </c>
      <c r="M46" s="23">
        <v>-112.1583</v>
      </c>
    </row>
    <row r="47" spans="1:13" s="14" customFormat="1" x14ac:dyDescent="0.35">
      <c r="A47" s="15" t="s">
        <v>318</v>
      </c>
      <c r="B47" s="15" t="s">
        <v>24</v>
      </c>
      <c r="C47" s="19">
        <v>1158340.72</v>
      </c>
      <c r="D47" s="19">
        <v>1192258.1399999999</v>
      </c>
      <c r="E47" s="19">
        <v>33917.425000000003</v>
      </c>
      <c r="F47" s="20">
        <v>2.9281043999999999E-2</v>
      </c>
      <c r="G47" s="21">
        <v>163.14500000000001</v>
      </c>
      <c r="H47" s="21">
        <v>152.238</v>
      </c>
      <c r="I47" s="21">
        <v>-10.907</v>
      </c>
      <c r="J47" s="20">
        <v>-6.68546E-2</v>
      </c>
      <c r="K47" s="20" t="s">
        <v>289</v>
      </c>
      <c r="L47" s="23">
        <v>33.554200000000002</v>
      </c>
      <c r="M47" s="23">
        <v>-112.2161</v>
      </c>
    </row>
    <row r="48" spans="1:13" s="14" customFormat="1" x14ac:dyDescent="0.35">
      <c r="A48" s="15" t="s">
        <v>23</v>
      </c>
      <c r="B48" s="15" t="s">
        <v>24</v>
      </c>
      <c r="C48" s="19">
        <v>11559090.6</v>
      </c>
      <c r="D48" s="19">
        <v>10287399.1</v>
      </c>
      <c r="E48" s="19">
        <v>-1271691.5</v>
      </c>
      <c r="F48" s="20">
        <v>-0.11001660000000001</v>
      </c>
      <c r="G48" s="21">
        <v>869.85599999999999</v>
      </c>
      <c r="H48" s="21">
        <v>544.64800000000002</v>
      </c>
      <c r="I48" s="21">
        <v>-325.20800000000003</v>
      </c>
      <c r="J48" s="20">
        <v>-0.37386419999999998</v>
      </c>
      <c r="K48" s="20" t="s">
        <v>287</v>
      </c>
      <c r="L48" s="23">
        <v>32.061900000000001</v>
      </c>
      <c r="M48" s="23">
        <v>-109.8931</v>
      </c>
    </row>
    <row r="49" spans="1:13" s="14" customFormat="1" x14ac:dyDescent="0.35">
      <c r="A49" s="15" t="s">
        <v>319</v>
      </c>
      <c r="B49" s="15" t="s">
        <v>24</v>
      </c>
      <c r="C49" s="19">
        <v>8198060.9400000004</v>
      </c>
      <c r="D49" s="19">
        <v>11638476.800000001</v>
      </c>
      <c r="E49" s="19">
        <v>3440415.9</v>
      </c>
      <c r="F49" s="20">
        <v>0.41966215200000001</v>
      </c>
      <c r="G49" s="21">
        <v>36.494</v>
      </c>
      <c r="H49" s="21">
        <v>46.895000000000003</v>
      </c>
      <c r="I49" s="21">
        <v>10.401</v>
      </c>
      <c r="J49" s="20">
        <v>0.285005754</v>
      </c>
      <c r="K49" s="20" t="s">
        <v>289</v>
      </c>
      <c r="L49" s="23">
        <v>33.341700000000003</v>
      </c>
      <c r="M49" s="23">
        <v>-112.8897</v>
      </c>
    </row>
    <row r="50" spans="1:13" s="14" customFormat="1" x14ac:dyDescent="0.35">
      <c r="A50" s="15" t="s">
        <v>320</v>
      </c>
      <c r="B50" s="15" t="s">
        <v>24</v>
      </c>
      <c r="C50" s="19">
        <v>379203.62599999999</v>
      </c>
      <c r="D50" s="19">
        <v>277320.44300000003</v>
      </c>
      <c r="E50" s="19">
        <v>-101883.18</v>
      </c>
      <c r="F50" s="20">
        <v>-0.26867669999999999</v>
      </c>
      <c r="G50" s="21">
        <v>18.789000000000001</v>
      </c>
      <c r="H50" s="21">
        <v>13.975</v>
      </c>
      <c r="I50" s="21">
        <v>-4.8140000000000001</v>
      </c>
      <c r="J50" s="20">
        <v>-0.25621369999999999</v>
      </c>
      <c r="K50" s="20" t="s">
        <v>289</v>
      </c>
      <c r="L50" s="23">
        <v>35.036099999999998</v>
      </c>
      <c r="M50" s="23">
        <v>-114.15940000000001</v>
      </c>
    </row>
    <row r="51" spans="1:13" s="14" customFormat="1" x14ac:dyDescent="0.35">
      <c r="A51" s="15" t="s">
        <v>25</v>
      </c>
      <c r="B51" s="15" t="s">
        <v>24</v>
      </c>
      <c r="C51" s="19">
        <v>12772327</v>
      </c>
      <c r="D51" s="19">
        <v>7198782.1399999997</v>
      </c>
      <c r="E51" s="19">
        <v>-5573544.7999999998</v>
      </c>
      <c r="F51" s="20">
        <v>-0.4363766</v>
      </c>
      <c r="G51" s="21">
        <v>1167.4079999999999</v>
      </c>
      <c r="H51" s="21">
        <v>633.85699999999997</v>
      </c>
      <c r="I51" s="21">
        <v>-533.55100000000004</v>
      </c>
      <c r="J51" s="20">
        <v>-0.45703899999999997</v>
      </c>
      <c r="K51" s="20" t="s">
        <v>287</v>
      </c>
      <c r="L51" s="23">
        <v>34.939399999999999</v>
      </c>
      <c r="M51" s="23">
        <v>-110.30329999999999</v>
      </c>
    </row>
    <row r="52" spans="1:13" s="14" customFormat="1" x14ac:dyDescent="0.35">
      <c r="A52" s="15" t="s">
        <v>321</v>
      </c>
      <c r="B52" s="15" t="s">
        <v>24</v>
      </c>
      <c r="C52" s="19">
        <v>1442167.05</v>
      </c>
      <c r="D52" s="19">
        <v>2206827.98</v>
      </c>
      <c r="E52" s="19">
        <v>764660.93099999998</v>
      </c>
      <c r="F52" s="20">
        <v>0.53021661600000003</v>
      </c>
      <c r="G52" s="21">
        <v>6.0990000000000002</v>
      </c>
      <c r="H52" s="21">
        <v>21.173999999999999</v>
      </c>
      <c r="I52" s="21">
        <v>15.074999999999999</v>
      </c>
      <c r="J52" s="20">
        <v>2.4717166700000002</v>
      </c>
      <c r="K52" s="20" t="s">
        <v>289</v>
      </c>
      <c r="L52" s="23">
        <v>32.917499999999997</v>
      </c>
      <c r="M52" s="23">
        <v>-111.50409999999999</v>
      </c>
    </row>
    <row r="53" spans="1:13" s="14" customFormat="1" x14ac:dyDescent="0.35">
      <c r="A53" s="15" t="s">
        <v>26</v>
      </c>
      <c r="B53" s="15" t="s">
        <v>24</v>
      </c>
      <c r="C53" s="19">
        <v>23160681.199999999</v>
      </c>
      <c r="D53" s="19">
        <v>18906407.699999999</v>
      </c>
      <c r="E53" s="19">
        <v>-4254273.5999999996</v>
      </c>
      <c r="F53" s="20">
        <v>-0.18368519999999999</v>
      </c>
      <c r="G53" s="21">
        <v>2001.357</v>
      </c>
      <c r="H53" s="21">
        <v>1456.45</v>
      </c>
      <c r="I53" s="21">
        <v>-544.90700000000004</v>
      </c>
      <c r="J53" s="20">
        <v>-0.27226879999999998</v>
      </c>
      <c r="K53" s="20" t="s">
        <v>287</v>
      </c>
      <c r="L53" s="23">
        <v>34.577800000000003</v>
      </c>
      <c r="M53" s="23">
        <v>-109.2717</v>
      </c>
    </row>
    <row r="54" spans="1:13" s="14" customFormat="1" x14ac:dyDescent="0.35">
      <c r="A54" s="15" t="s">
        <v>322</v>
      </c>
      <c r="B54" s="15" t="s">
        <v>24</v>
      </c>
      <c r="C54" s="19">
        <v>6978.5870000000004</v>
      </c>
      <c r="D54" s="19">
        <v>10526.707</v>
      </c>
      <c r="E54" s="19">
        <v>3548.12</v>
      </c>
      <c r="F54" s="20">
        <v>0.50842957200000005</v>
      </c>
      <c r="G54" s="21">
        <v>0.151</v>
      </c>
      <c r="H54" s="21">
        <v>0.246</v>
      </c>
      <c r="I54" s="21">
        <v>9.5000000000000001E-2</v>
      </c>
      <c r="J54" s="20">
        <v>0.62913907300000005</v>
      </c>
      <c r="K54" s="20" t="s">
        <v>289</v>
      </c>
      <c r="L54" s="23">
        <v>32.251100000000001</v>
      </c>
      <c r="M54" s="23">
        <v>-110.9889</v>
      </c>
    </row>
    <row r="55" spans="1:13" s="14" customFormat="1" x14ac:dyDescent="0.35">
      <c r="A55" s="15" t="s">
        <v>323</v>
      </c>
      <c r="B55" s="15" t="s">
        <v>24</v>
      </c>
      <c r="C55" s="19">
        <v>9098292.1199999992</v>
      </c>
      <c r="D55" s="19">
        <v>11961997.9</v>
      </c>
      <c r="E55" s="19">
        <v>2863705.78</v>
      </c>
      <c r="F55" s="20">
        <v>0.314752015</v>
      </c>
      <c r="G55" s="21">
        <v>55.783000000000001</v>
      </c>
      <c r="H55" s="21">
        <v>59.235999999999997</v>
      </c>
      <c r="I55" s="21">
        <v>3.4529999999999998</v>
      </c>
      <c r="J55" s="20">
        <v>6.1900578999999997E-2</v>
      </c>
      <c r="K55" s="20" t="s">
        <v>289</v>
      </c>
      <c r="L55" s="23">
        <v>32.904200000000003</v>
      </c>
      <c r="M55" s="23">
        <v>-111.7889</v>
      </c>
    </row>
    <row r="56" spans="1:13" s="14" customFormat="1" x14ac:dyDescent="0.35">
      <c r="A56" s="15" t="s">
        <v>324</v>
      </c>
      <c r="B56" s="15" t="s">
        <v>24</v>
      </c>
      <c r="C56" s="19">
        <v>35951993.399999999</v>
      </c>
      <c r="D56" s="19">
        <v>38482626.399999999</v>
      </c>
      <c r="E56" s="19">
        <v>2530632.92</v>
      </c>
      <c r="F56" s="20">
        <v>7.0389224E-2</v>
      </c>
      <c r="G56" s="21">
        <v>151.41800000000001</v>
      </c>
      <c r="H56" s="21">
        <v>153.24199999999999</v>
      </c>
      <c r="I56" s="21">
        <v>1.8240000000000001</v>
      </c>
      <c r="J56" s="20">
        <v>1.2046124E-2</v>
      </c>
      <c r="K56" s="20" t="s">
        <v>289</v>
      </c>
      <c r="L56" s="23">
        <v>32.976100000000002</v>
      </c>
      <c r="M56" s="23">
        <v>-112.694</v>
      </c>
    </row>
    <row r="57" spans="1:13" s="14" customFormat="1" x14ac:dyDescent="0.35">
      <c r="A57" s="15" t="s">
        <v>325</v>
      </c>
      <c r="B57" s="15" t="s">
        <v>24</v>
      </c>
      <c r="C57" s="19">
        <v>9029165.6600000001</v>
      </c>
      <c r="D57" s="19">
        <v>11719838.800000001</v>
      </c>
      <c r="E57" s="19">
        <v>2690673.1</v>
      </c>
      <c r="F57" s="20">
        <v>0.29799797700000002</v>
      </c>
      <c r="G57" s="21">
        <v>44.533999999999999</v>
      </c>
      <c r="H57" s="21">
        <v>50.798999999999999</v>
      </c>
      <c r="I57" s="21">
        <v>6.2649999999999997</v>
      </c>
      <c r="J57" s="20">
        <v>0.14067903200000001</v>
      </c>
      <c r="K57" s="20" t="s">
        <v>289</v>
      </c>
      <c r="L57" s="23">
        <v>35.051699999999997</v>
      </c>
      <c r="M57" s="23">
        <v>-114.13339999999999</v>
      </c>
    </row>
    <row r="58" spans="1:13" s="14" customFormat="1" x14ac:dyDescent="0.35">
      <c r="A58" s="15" t="s">
        <v>326</v>
      </c>
      <c r="B58" s="15" t="s">
        <v>24</v>
      </c>
      <c r="C58" s="19">
        <v>3021328.64</v>
      </c>
      <c r="D58" s="19">
        <v>5581114.9400000004</v>
      </c>
      <c r="E58" s="19">
        <v>2559786.29</v>
      </c>
      <c r="F58" s="20">
        <v>0.84723861499999997</v>
      </c>
      <c r="G58" s="21">
        <v>216.66300000000001</v>
      </c>
      <c r="H58" s="21">
        <v>471.84199999999998</v>
      </c>
      <c r="I58" s="21">
        <v>255.179</v>
      </c>
      <c r="J58" s="20">
        <v>1.17776916</v>
      </c>
      <c r="K58" s="20" t="s">
        <v>289</v>
      </c>
      <c r="L58" s="23">
        <v>32.159999999999997</v>
      </c>
      <c r="M58" s="23">
        <v>-110.90470000000001</v>
      </c>
    </row>
    <row r="59" spans="1:13" s="14" customFormat="1" x14ac:dyDescent="0.35">
      <c r="A59" s="15" t="s">
        <v>327</v>
      </c>
      <c r="B59" s="15" t="s">
        <v>24</v>
      </c>
      <c r="C59" s="19">
        <v>4160290.06</v>
      </c>
      <c r="D59" s="19">
        <v>4124030.93</v>
      </c>
      <c r="E59" s="19">
        <v>-36259.125999999997</v>
      </c>
      <c r="F59" s="20">
        <v>-8.7154999999999993E-3</v>
      </c>
      <c r="G59" s="21">
        <v>20.84</v>
      </c>
      <c r="H59" s="21">
        <v>19.571999999999999</v>
      </c>
      <c r="I59" s="21">
        <v>-1.268</v>
      </c>
      <c r="J59" s="20">
        <v>-6.0844500000000003E-2</v>
      </c>
      <c r="K59" s="20" t="s">
        <v>289</v>
      </c>
      <c r="L59" s="23">
        <v>33.354399999999998</v>
      </c>
      <c r="M59" s="23">
        <v>-111.93640000000001</v>
      </c>
    </row>
    <row r="60" spans="1:13" s="14" customFormat="1" x14ac:dyDescent="0.35">
      <c r="A60" s="15" t="s">
        <v>328</v>
      </c>
      <c r="B60" s="15" t="s">
        <v>24</v>
      </c>
      <c r="C60" s="19">
        <v>23643653.300000001</v>
      </c>
      <c r="D60" s="19">
        <v>25388257.300000001</v>
      </c>
      <c r="E60" s="19">
        <v>1744603.99</v>
      </c>
      <c r="F60" s="20">
        <v>7.3787411999999997E-2</v>
      </c>
      <c r="G60" s="21">
        <v>105.443</v>
      </c>
      <c r="H60" s="21">
        <v>107.746</v>
      </c>
      <c r="I60" s="21">
        <v>2.3029999999999999</v>
      </c>
      <c r="J60" s="20">
        <v>2.1841184E-2</v>
      </c>
      <c r="K60" s="20" t="s">
        <v>289</v>
      </c>
      <c r="L60" s="23">
        <v>33.345100000000002</v>
      </c>
      <c r="M60" s="23">
        <v>-112.8638</v>
      </c>
    </row>
    <row r="61" spans="1:13" s="14" customFormat="1" x14ac:dyDescent="0.35">
      <c r="A61" s="15" t="s">
        <v>1263</v>
      </c>
      <c r="B61" s="15" t="s">
        <v>24</v>
      </c>
      <c r="C61" s="19">
        <v>16611826</v>
      </c>
      <c r="D61" s="19">
        <v>14060891.199999999</v>
      </c>
      <c r="E61" s="19">
        <v>-2550934.7999999998</v>
      </c>
      <c r="F61" s="20">
        <v>-0.15356139999999999</v>
      </c>
      <c r="G61" s="21">
        <v>75.066000000000003</v>
      </c>
      <c r="H61" s="21">
        <v>65.052999999999997</v>
      </c>
      <c r="I61" s="21">
        <v>-10.013</v>
      </c>
      <c r="J61" s="20">
        <v>-0.13338929999999999</v>
      </c>
      <c r="K61" s="20" t="s">
        <v>289</v>
      </c>
      <c r="L61" s="23">
        <v>33.475900000000003</v>
      </c>
      <c r="M61" s="23">
        <v>-113.1133</v>
      </c>
    </row>
    <row r="62" spans="1:13" s="14" customFormat="1" x14ac:dyDescent="0.35">
      <c r="A62" s="15" t="s">
        <v>329</v>
      </c>
      <c r="B62" s="15" t="s">
        <v>24</v>
      </c>
      <c r="C62" s="19">
        <v>3715434.74</v>
      </c>
      <c r="D62" s="19">
        <v>2807927.05</v>
      </c>
      <c r="E62" s="19">
        <v>-907507.69</v>
      </c>
      <c r="F62" s="20">
        <v>-0.24425340000000001</v>
      </c>
      <c r="G62" s="21">
        <v>15.63</v>
      </c>
      <c r="H62" s="21">
        <v>11.611000000000001</v>
      </c>
      <c r="I62" s="21">
        <v>-4.0190000000000001</v>
      </c>
      <c r="J62" s="20">
        <v>-0.25713370000000002</v>
      </c>
      <c r="K62" s="20" t="s">
        <v>289</v>
      </c>
      <c r="L62" s="23">
        <v>33.422499999999999</v>
      </c>
      <c r="M62" s="23">
        <v>-111.9122</v>
      </c>
    </row>
    <row r="63" spans="1:13" s="14" customFormat="1" x14ac:dyDescent="0.35">
      <c r="A63" s="15" t="s">
        <v>330</v>
      </c>
      <c r="B63" s="15" t="s">
        <v>24</v>
      </c>
      <c r="C63" s="19">
        <v>15223084.9</v>
      </c>
      <c r="D63" s="19">
        <v>13603317.699999999</v>
      </c>
      <c r="E63" s="19">
        <v>-1619767.2</v>
      </c>
      <c r="F63" s="20">
        <v>-0.106402</v>
      </c>
      <c r="G63" s="21">
        <v>70.349999999999994</v>
      </c>
      <c r="H63" s="21">
        <v>65.876000000000005</v>
      </c>
      <c r="I63" s="21">
        <v>-4.4740000000000002</v>
      </c>
      <c r="J63" s="20">
        <v>-6.3596299999999995E-2</v>
      </c>
      <c r="K63" s="20" t="s">
        <v>289</v>
      </c>
      <c r="L63" s="23">
        <v>33.33</v>
      </c>
      <c r="M63" s="23">
        <v>-112.84</v>
      </c>
    </row>
    <row r="64" spans="1:13" s="14" customFormat="1" x14ac:dyDescent="0.35">
      <c r="A64" s="15" t="s">
        <v>331</v>
      </c>
      <c r="B64" s="15" t="s">
        <v>24</v>
      </c>
      <c r="C64" s="19">
        <v>10822603.9</v>
      </c>
      <c r="D64" s="19">
        <v>17053542.899999999</v>
      </c>
      <c r="E64" s="19">
        <v>6230939</v>
      </c>
      <c r="F64" s="20">
        <v>0.57573381300000004</v>
      </c>
      <c r="G64" s="21">
        <v>41.115000000000002</v>
      </c>
      <c r="H64" s="21">
        <v>51.93</v>
      </c>
      <c r="I64" s="21">
        <v>10.815</v>
      </c>
      <c r="J64" s="20">
        <v>0.263042685</v>
      </c>
      <c r="K64" s="20" t="s">
        <v>289</v>
      </c>
      <c r="L64" s="23">
        <v>33.333300000000001</v>
      </c>
      <c r="M64" s="23">
        <v>-111.751</v>
      </c>
    </row>
    <row r="65" spans="1:13" s="14" customFormat="1" x14ac:dyDescent="0.35">
      <c r="A65" s="15" t="s">
        <v>332</v>
      </c>
      <c r="B65" s="15" t="s">
        <v>24</v>
      </c>
      <c r="C65" s="19">
        <v>4352495.04</v>
      </c>
      <c r="D65" s="19">
        <v>9006427.2799999993</v>
      </c>
      <c r="E65" s="19">
        <v>4653932.24</v>
      </c>
      <c r="F65" s="20">
        <v>1.0692561899999999</v>
      </c>
      <c r="G65" s="21">
        <v>18.939</v>
      </c>
      <c r="H65" s="21">
        <v>41.631</v>
      </c>
      <c r="I65" s="21">
        <v>22.692</v>
      </c>
      <c r="J65" s="20">
        <v>1.1981625199999999</v>
      </c>
      <c r="K65" s="20" t="s">
        <v>289</v>
      </c>
      <c r="L65" s="23">
        <v>34.867800000000003</v>
      </c>
      <c r="M65" s="23">
        <v>-114.5317</v>
      </c>
    </row>
    <row r="66" spans="1:13" s="14" customFormat="1" x14ac:dyDescent="0.35">
      <c r="A66" s="15" t="s">
        <v>27</v>
      </c>
      <c r="B66" s="15" t="s">
        <v>24</v>
      </c>
      <c r="C66" s="19">
        <v>35674808.200000003</v>
      </c>
      <c r="D66" s="19">
        <v>31916796.199999999</v>
      </c>
      <c r="E66" s="19">
        <v>-3758012</v>
      </c>
      <c r="F66" s="20">
        <v>-0.1053408</v>
      </c>
      <c r="G66" s="21">
        <v>1990.8009999999999</v>
      </c>
      <c r="H66" s="21">
        <v>1805.18</v>
      </c>
      <c r="I66" s="21">
        <v>-185.62100000000001</v>
      </c>
      <c r="J66" s="20">
        <v>-9.32394E-2</v>
      </c>
      <c r="K66" s="20" t="s">
        <v>287</v>
      </c>
      <c r="L66" s="23">
        <v>34.318600000000004</v>
      </c>
      <c r="M66" s="23">
        <v>-109.1636</v>
      </c>
    </row>
    <row r="67" spans="1:13" s="14" customFormat="1" x14ac:dyDescent="0.35">
      <c r="A67" s="15" t="s">
        <v>333</v>
      </c>
      <c r="B67" s="15" t="s">
        <v>24</v>
      </c>
      <c r="C67" s="19">
        <v>1717059.5</v>
      </c>
      <c r="D67" s="19">
        <v>1688615.19</v>
      </c>
      <c r="E67" s="19">
        <v>-28444.309000000001</v>
      </c>
      <c r="F67" s="20">
        <v>-1.6565699999999999E-2</v>
      </c>
      <c r="G67" s="21">
        <v>12.645</v>
      </c>
      <c r="H67" s="21">
        <v>10.654</v>
      </c>
      <c r="I67" s="21">
        <v>-1.9910000000000001</v>
      </c>
      <c r="J67" s="20">
        <v>-0.1574535</v>
      </c>
      <c r="K67" s="20" t="s">
        <v>289</v>
      </c>
      <c r="L67" s="23">
        <v>32.9285</v>
      </c>
      <c r="M67" s="23">
        <v>-111.5899</v>
      </c>
    </row>
    <row r="68" spans="1:13" s="14" customFormat="1" x14ac:dyDescent="0.35">
      <c r="A68" s="15" t="s">
        <v>334</v>
      </c>
      <c r="B68" s="15" t="s">
        <v>24</v>
      </c>
      <c r="C68" s="19">
        <v>1750497.03</v>
      </c>
      <c r="D68" s="19">
        <v>835988.74300000002</v>
      </c>
      <c r="E68" s="19">
        <v>-914508.29</v>
      </c>
      <c r="F68" s="20">
        <v>-0.5224278</v>
      </c>
      <c r="G68" s="21">
        <v>33.055</v>
      </c>
      <c r="H68" s="21">
        <v>4.3959999999999999</v>
      </c>
      <c r="I68" s="21">
        <v>-28.658999999999999</v>
      </c>
      <c r="J68" s="20">
        <v>-0.86700949999999999</v>
      </c>
      <c r="K68" s="20" t="s">
        <v>289</v>
      </c>
      <c r="L68" s="23">
        <v>32.721400000000003</v>
      </c>
      <c r="M68" s="23">
        <v>-114.7097</v>
      </c>
    </row>
    <row r="69" spans="1:13" s="14" customFormat="1" x14ac:dyDescent="0.35">
      <c r="A69" s="15" t="s">
        <v>335</v>
      </c>
      <c r="B69" s="15" t="s">
        <v>24</v>
      </c>
      <c r="C69" s="19">
        <v>186974.459</v>
      </c>
      <c r="D69" s="19">
        <v>593610.90099999995</v>
      </c>
      <c r="E69" s="19">
        <v>406636.44199999998</v>
      </c>
      <c r="F69" s="20">
        <v>2.1748234700000002</v>
      </c>
      <c r="G69" s="21">
        <v>6.1349999999999998</v>
      </c>
      <c r="H69" s="21">
        <v>22.181000000000001</v>
      </c>
      <c r="I69" s="21">
        <v>16.045999999999999</v>
      </c>
      <c r="J69" s="20">
        <v>2.6154849200000001</v>
      </c>
      <c r="K69" s="20" t="s">
        <v>289</v>
      </c>
      <c r="L69" s="23">
        <v>32.7286</v>
      </c>
      <c r="M69" s="23">
        <v>-114.6542</v>
      </c>
    </row>
    <row r="70" spans="1:13" s="14" customFormat="1" x14ac:dyDescent="0.35">
      <c r="A70" s="15" t="s">
        <v>336</v>
      </c>
      <c r="B70" s="15" t="s">
        <v>337</v>
      </c>
      <c r="C70" s="19">
        <v>15338970.300000001</v>
      </c>
      <c r="D70" s="19">
        <v>12239978.4</v>
      </c>
      <c r="E70" s="19">
        <v>-3098991.9</v>
      </c>
      <c r="F70" s="20">
        <v>-0.20203389999999999</v>
      </c>
      <c r="G70" s="21">
        <v>46.843000000000004</v>
      </c>
      <c r="H70" s="21">
        <v>37.716999999999999</v>
      </c>
      <c r="I70" s="21">
        <v>-9.1259999999999994</v>
      </c>
      <c r="J70" s="20">
        <v>-0.19482099999999999</v>
      </c>
      <c r="K70" s="20" t="s">
        <v>289</v>
      </c>
      <c r="L70" s="23">
        <v>33.768799999999999</v>
      </c>
      <c r="M70" s="23">
        <v>-118.1009</v>
      </c>
    </row>
    <row r="71" spans="1:13" s="14" customFormat="1" x14ac:dyDescent="0.35">
      <c r="A71" s="15" t="s">
        <v>338</v>
      </c>
      <c r="B71" s="15" t="s">
        <v>337</v>
      </c>
      <c r="C71" s="19">
        <v>12953428</v>
      </c>
      <c r="D71" s="19">
        <v>8558092.4199999999</v>
      </c>
      <c r="E71" s="19">
        <v>-4395335.5999999996</v>
      </c>
      <c r="F71" s="20">
        <v>-0.33931830000000002</v>
      </c>
      <c r="G71" s="21">
        <v>47.606000000000002</v>
      </c>
      <c r="H71" s="21">
        <v>28.667999999999999</v>
      </c>
      <c r="I71" s="21">
        <v>-18.937999999999999</v>
      </c>
      <c r="J71" s="20">
        <v>-0.39780700000000002</v>
      </c>
      <c r="K71" s="20" t="s">
        <v>289</v>
      </c>
      <c r="L71" s="23">
        <v>33.643599999999999</v>
      </c>
      <c r="M71" s="23">
        <v>-117.97880000000001</v>
      </c>
    </row>
    <row r="72" spans="1:13" s="14" customFormat="1" x14ac:dyDescent="0.35">
      <c r="A72" s="15" t="s">
        <v>339</v>
      </c>
      <c r="B72" s="15" t="s">
        <v>337</v>
      </c>
      <c r="C72" s="19">
        <v>3001034.8</v>
      </c>
      <c r="D72" s="19">
        <v>3143867.8</v>
      </c>
      <c r="E72" s="19">
        <v>142833</v>
      </c>
      <c r="F72" s="20">
        <v>4.7594583000000003E-2</v>
      </c>
      <c r="G72" s="21">
        <v>14.121</v>
      </c>
      <c r="H72" s="21">
        <v>14.329000000000001</v>
      </c>
      <c r="I72" s="21">
        <v>0.20799999999999999</v>
      </c>
      <c r="J72" s="20">
        <v>1.4729835E-2</v>
      </c>
      <c r="K72" s="20" t="s">
        <v>289</v>
      </c>
      <c r="L72" s="23">
        <v>33.8504</v>
      </c>
      <c r="M72" s="23">
        <v>-118.395</v>
      </c>
    </row>
    <row r="73" spans="1:13" s="14" customFormat="1" x14ac:dyDescent="0.35">
      <c r="A73" s="15" t="s">
        <v>340</v>
      </c>
      <c r="B73" s="15" t="s">
        <v>337</v>
      </c>
      <c r="C73" s="19">
        <v>138864.6</v>
      </c>
      <c r="D73" s="19">
        <v>95445</v>
      </c>
      <c r="E73" s="19">
        <v>-43419.6</v>
      </c>
      <c r="F73" s="20">
        <v>-0.3126758</v>
      </c>
      <c r="G73" s="21">
        <v>1.0389999999999999</v>
      </c>
      <c r="H73" s="21">
        <v>0.72399999999999998</v>
      </c>
      <c r="I73" s="21">
        <v>-0.315</v>
      </c>
      <c r="J73" s="20">
        <v>-0.3031761</v>
      </c>
      <c r="K73" s="20" t="s">
        <v>289</v>
      </c>
      <c r="L73" s="23">
        <v>34.041400000000003</v>
      </c>
      <c r="M73" s="23">
        <v>-117.3603</v>
      </c>
    </row>
    <row r="74" spans="1:13" s="14" customFormat="1" x14ac:dyDescent="0.35">
      <c r="A74" s="15" t="s">
        <v>341</v>
      </c>
      <c r="B74" s="15" t="s">
        <v>337</v>
      </c>
      <c r="C74" s="19">
        <v>854082.61600000004</v>
      </c>
      <c r="D74" s="19">
        <v>18918.547999999999</v>
      </c>
      <c r="E74" s="19">
        <v>-835164.07</v>
      </c>
      <c r="F74" s="20">
        <v>-0.97784930000000003</v>
      </c>
      <c r="G74" s="21">
        <v>6.5359999999999996</v>
      </c>
      <c r="H74" s="21">
        <v>0.14699999999999999</v>
      </c>
      <c r="I74" s="21">
        <v>-6.3890000000000002</v>
      </c>
      <c r="J74" s="20">
        <v>-0.97750919999999997</v>
      </c>
      <c r="K74" s="20" t="s">
        <v>289</v>
      </c>
      <c r="L74" s="23">
        <v>36.684199999999997</v>
      </c>
      <c r="M74" s="23">
        <v>-119.5522</v>
      </c>
    </row>
    <row r="75" spans="1:13" s="14" customFormat="1" x14ac:dyDescent="0.35">
      <c r="A75" s="15" t="s">
        <v>342</v>
      </c>
      <c r="B75" s="15" t="s">
        <v>337</v>
      </c>
      <c r="C75" s="19">
        <v>1264500.3600000001</v>
      </c>
      <c r="D75" s="19">
        <v>656073.01899999997</v>
      </c>
      <c r="E75" s="19">
        <v>-608427.34</v>
      </c>
      <c r="F75" s="20">
        <v>-0.48116029999999999</v>
      </c>
      <c r="G75" s="21">
        <v>6.66</v>
      </c>
      <c r="H75" s="21">
        <v>3.7879999999999998</v>
      </c>
      <c r="I75" s="21">
        <v>-2.8719999999999999</v>
      </c>
      <c r="J75" s="20">
        <v>-0.43123119999999998</v>
      </c>
      <c r="K75" s="20" t="s">
        <v>289</v>
      </c>
      <c r="L75" s="23">
        <v>37.573900000000002</v>
      </c>
      <c r="M75" s="23">
        <v>-120.9854</v>
      </c>
    </row>
    <row r="76" spans="1:13" s="14" customFormat="1" x14ac:dyDescent="0.35">
      <c r="A76" s="15" t="s">
        <v>343</v>
      </c>
      <c r="B76" s="15" t="s">
        <v>337</v>
      </c>
      <c r="C76" s="19">
        <v>267171.25</v>
      </c>
      <c r="D76" s="19">
        <v>41698.199999999997</v>
      </c>
      <c r="E76" s="19">
        <v>-225473.05</v>
      </c>
      <c r="F76" s="20">
        <v>-0.84392710000000004</v>
      </c>
      <c r="G76" s="21">
        <v>1.552</v>
      </c>
      <c r="H76" s="21">
        <v>0.35599999999999998</v>
      </c>
      <c r="I76" s="21">
        <v>-1.196</v>
      </c>
      <c r="J76" s="20">
        <v>-0.77061860000000004</v>
      </c>
      <c r="K76" s="20" t="s">
        <v>289</v>
      </c>
      <c r="L76" s="23">
        <v>35.483699999999999</v>
      </c>
      <c r="M76" s="23">
        <v>-119.0299</v>
      </c>
    </row>
    <row r="77" spans="1:13" s="14" customFormat="1" x14ac:dyDescent="0.35">
      <c r="A77" s="15" t="s">
        <v>344</v>
      </c>
      <c r="B77" s="15" t="s">
        <v>337</v>
      </c>
      <c r="C77" s="19">
        <v>132067.30300000001</v>
      </c>
      <c r="D77" s="19">
        <v>147319.36199999999</v>
      </c>
      <c r="E77" s="19">
        <v>15252.058999999999</v>
      </c>
      <c r="F77" s="20">
        <v>0.115487018</v>
      </c>
      <c r="G77" s="21">
        <v>0.46300000000000002</v>
      </c>
      <c r="H77" s="21">
        <v>0.50900000000000001</v>
      </c>
      <c r="I77" s="21">
        <v>4.5999999999999999E-2</v>
      </c>
      <c r="J77" s="20">
        <v>9.9352051999999996E-2</v>
      </c>
      <c r="K77" s="20" t="s">
        <v>289</v>
      </c>
      <c r="L77" s="23">
        <v>33.807299999999998</v>
      </c>
      <c r="M77" s="23">
        <v>-117.9833</v>
      </c>
    </row>
    <row r="78" spans="1:13" s="14" customFormat="1" x14ac:dyDescent="0.35">
      <c r="A78" s="15" t="s">
        <v>345</v>
      </c>
      <c r="B78" s="15" t="s">
        <v>337</v>
      </c>
      <c r="C78" s="19">
        <v>808540.6</v>
      </c>
      <c r="D78" s="19">
        <v>175020.06200000001</v>
      </c>
      <c r="E78" s="19">
        <v>-633520.54</v>
      </c>
      <c r="F78" s="20">
        <v>-0.7835358</v>
      </c>
      <c r="G78" s="21">
        <v>3.3660000000000001</v>
      </c>
      <c r="H78" s="21">
        <v>2.1219999999999999</v>
      </c>
      <c r="I78" s="21">
        <v>-1.244</v>
      </c>
      <c r="J78" s="20">
        <v>-0.36957810000000002</v>
      </c>
      <c r="K78" s="20" t="s">
        <v>289</v>
      </c>
      <c r="L78" s="23">
        <v>35.419199999999996</v>
      </c>
      <c r="M78" s="23">
        <v>-118.92659999999999</v>
      </c>
    </row>
    <row r="79" spans="1:13" s="14" customFormat="1" x14ac:dyDescent="0.35">
      <c r="A79" s="15" t="s">
        <v>346</v>
      </c>
      <c r="B79" s="15" t="s">
        <v>337</v>
      </c>
      <c r="C79" s="19">
        <v>5642071.3399999999</v>
      </c>
      <c r="D79" s="19">
        <v>5329786.9400000004</v>
      </c>
      <c r="E79" s="19">
        <v>-312284.40000000002</v>
      </c>
      <c r="F79" s="20">
        <v>-5.5349200000000001E-2</v>
      </c>
      <c r="G79" s="21">
        <v>20.289000000000001</v>
      </c>
      <c r="H79" s="21">
        <v>21.349</v>
      </c>
      <c r="I79" s="21">
        <v>1.06</v>
      </c>
      <c r="J79" s="20">
        <v>5.2245059000000003E-2</v>
      </c>
      <c r="K79" s="20" t="s">
        <v>289</v>
      </c>
      <c r="L79" s="23">
        <v>33.615699999999997</v>
      </c>
      <c r="M79" s="23">
        <v>-114.6865</v>
      </c>
    </row>
    <row r="80" spans="1:13" s="14" customFormat="1" x14ac:dyDescent="0.35">
      <c r="A80" s="15" t="s">
        <v>347</v>
      </c>
      <c r="B80" s="15" t="s">
        <v>337</v>
      </c>
      <c r="C80" s="19">
        <v>1765618.41</v>
      </c>
      <c r="D80" s="19">
        <v>1701205.43</v>
      </c>
      <c r="E80" s="19">
        <v>-64412.976999999999</v>
      </c>
      <c r="F80" s="20">
        <v>-3.6481800000000002E-2</v>
      </c>
      <c r="G80" s="21">
        <v>6.5780000000000003</v>
      </c>
      <c r="H80" s="21">
        <v>6.3419999999999996</v>
      </c>
      <c r="I80" s="21">
        <v>-0.23599999999999999</v>
      </c>
      <c r="J80" s="20">
        <v>-3.5877199999999998E-2</v>
      </c>
      <c r="K80" s="20" t="s">
        <v>289</v>
      </c>
      <c r="L80" s="23">
        <v>33.140799999999999</v>
      </c>
      <c r="M80" s="23">
        <v>-117.3342</v>
      </c>
    </row>
    <row r="81" spans="1:13" s="14" customFormat="1" x14ac:dyDescent="0.35">
      <c r="A81" s="15" t="s">
        <v>348</v>
      </c>
      <c r="B81" s="15" t="s">
        <v>337</v>
      </c>
      <c r="C81" s="19">
        <v>58573.976000000002</v>
      </c>
      <c r="D81" s="19">
        <v>92825.555999999997</v>
      </c>
      <c r="E81" s="19">
        <v>34251.58</v>
      </c>
      <c r="F81" s="20">
        <v>0.58475763999999997</v>
      </c>
      <c r="G81" s="21">
        <v>0.33200000000000002</v>
      </c>
      <c r="H81" s="21">
        <v>0.67100000000000004</v>
      </c>
      <c r="I81" s="21">
        <v>0.33900000000000002</v>
      </c>
      <c r="J81" s="20">
        <v>1.02108434</v>
      </c>
      <c r="K81" s="20" t="s">
        <v>289</v>
      </c>
      <c r="L81" s="23">
        <v>32.562199999999997</v>
      </c>
      <c r="M81" s="23">
        <v>-116.94329999999999</v>
      </c>
    </row>
    <row r="82" spans="1:13" s="14" customFormat="1" x14ac:dyDescent="0.35">
      <c r="A82" s="15" t="s">
        <v>349</v>
      </c>
      <c r="B82" s="15" t="s">
        <v>337</v>
      </c>
      <c r="C82" s="19">
        <v>41109.699000000001</v>
      </c>
      <c r="D82" s="19">
        <v>46984.203999999998</v>
      </c>
      <c r="E82" s="19">
        <v>5874.5050000000001</v>
      </c>
      <c r="F82" s="20">
        <v>0.14289827299999999</v>
      </c>
      <c r="G82" s="21">
        <v>0.28799999999999998</v>
      </c>
      <c r="H82" s="21">
        <v>0.33500000000000002</v>
      </c>
      <c r="I82" s="21">
        <v>4.7E-2</v>
      </c>
      <c r="J82" s="20">
        <v>0.16319444399999999</v>
      </c>
      <c r="K82" s="20" t="s">
        <v>289</v>
      </c>
      <c r="L82" s="23">
        <v>33.122100000000003</v>
      </c>
      <c r="M82" s="23">
        <v>-117.117</v>
      </c>
    </row>
    <row r="83" spans="1:13" s="14" customFormat="1" x14ac:dyDescent="0.35">
      <c r="A83" s="15" t="s">
        <v>350</v>
      </c>
      <c r="B83" s="15" t="s">
        <v>337</v>
      </c>
      <c r="C83" s="19">
        <v>46032.137999999999</v>
      </c>
      <c r="D83" s="19">
        <v>125124.751</v>
      </c>
      <c r="E83" s="19">
        <v>79092.612999999998</v>
      </c>
      <c r="F83" s="20">
        <v>1.7182042</v>
      </c>
      <c r="G83" s="21">
        <v>0.26800000000000002</v>
      </c>
      <c r="H83" s="21">
        <v>0.67600000000000005</v>
      </c>
      <c r="I83" s="21">
        <v>0.40799999999999997</v>
      </c>
      <c r="J83" s="20">
        <v>1.5223880599999999</v>
      </c>
      <c r="K83" s="20" t="s">
        <v>289</v>
      </c>
      <c r="L83" s="23">
        <v>36.653100000000002</v>
      </c>
      <c r="M83" s="23">
        <v>-120.5797</v>
      </c>
    </row>
    <row r="84" spans="1:13" s="14" customFormat="1" x14ac:dyDescent="0.35">
      <c r="A84" s="15" t="s">
        <v>351</v>
      </c>
      <c r="B84" s="15" t="s">
        <v>337</v>
      </c>
      <c r="C84" s="19">
        <v>77681.953999999998</v>
      </c>
      <c r="D84" s="19">
        <v>47023.726000000002</v>
      </c>
      <c r="E84" s="19">
        <v>-30658.227999999999</v>
      </c>
      <c r="F84" s="20">
        <v>-0.3946635</v>
      </c>
      <c r="G84" s="21">
        <v>0.48399999999999999</v>
      </c>
      <c r="H84" s="21">
        <v>0.32300000000000001</v>
      </c>
      <c r="I84" s="21">
        <v>-0.161</v>
      </c>
      <c r="J84" s="20">
        <v>-0.33264460000000001</v>
      </c>
      <c r="K84" s="20" t="s">
        <v>289</v>
      </c>
      <c r="L84" s="23">
        <v>38.398899999999998</v>
      </c>
      <c r="M84" s="23">
        <v>-121.9239</v>
      </c>
    </row>
    <row r="85" spans="1:13" s="14" customFormat="1" x14ac:dyDescent="0.35">
      <c r="A85" s="15" t="s">
        <v>352</v>
      </c>
      <c r="B85" s="15" t="s">
        <v>337</v>
      </c>
      <c r="C85" s="19">
        <v>483759.283</v>
      </c>
      <c r="D85" s="19">
        <v>146495.79</v>
      </c>
      <c r="E85" s="19">
        <v>-337263.49</v>
      </c>
      <c r="F85" s="20">
        <v>-0.69717209999999996</v>
      </c>
      <c r="G85" s="21">
        <v>6.9550000000000001</v>
      </c>
      <c r="H85" s="21">
        <v>2.72</v>
      </c>
      <c r="I85" s="21">
        <v>-4.2350000000000003</v>
      </c>
      <c r="J85" s="20">
        <v>-0.60891450000000003</v>
      </c>
      <c r="K85" s="20" t="s">
        <v>289</v>
      </c>
      <c r="L85" s="23">
        <v>37.000100000000003</v>
      </c>
      <c r="M85" s="23">
        <v>-121.5367</v>
      </c>
    </row>
    <row r="86" spans="1:13" s="14" customFormat="1" x14ac:dyDescent="0.35">
      <c r="A86" s="15" t="s">
        <v>353</v>
      </c>
      <c r="B86" s="15" t="s">
        <v>337</v>
      </c>
      <c r="C86" s="19">
        <v>8676971.3100000005</v>
      </c>
      <c r="D86" s="19">
        <v>5408734.8099999996</v>
      </c>
      <c r="E86" s="19">
        <v>-3268236.5</v>
      </c>
      <c r="F86" s="20">
        <v>-0.3766564</v>
      </c>
      <c r="G86" s="21">
        <v>34.926000000000002</v>
      </c>
      <c r="H86" s="21">
        <v>22.395</v>
      </c>
      <c r="I86" s="21">
        <v>-12.531000000000001</v>
      </c>
      <c r="J86" s="20">
        <v>-0.35878710000000003</v>
      </c>
      <c r="K86" s="20" t="s">
        <v>289</v>
      </c>
      <c r="L86" s="23">
        <v>39.053100000000001</v>
      </c>
      <c r="M86" s="23">
        <v>-121.6939</v>
      </c>
    </row>
    <row r="87" spans="1:13" s="14" customFormat="1" x14ac:dyDescent="0.35">
      <c r="A87" s="15" t="s">
        <v>1298</v>
      </c>
      <c r="B87" s="15" t="s">
        <v>337</v>
      </c>
      <c r="C87" s="19">
        <v>3600222.96</v>
      </c>
      <c r="D87" s="19">
        <v>1457193.03</v>
      </c>
      <c r="E87" s="19">
        <v>-2143029.9</v>
      </c>
      <c r="F87" s="20">
        <v>-0.59524920000000003</v>
      </c>
      <c r="G87" s="21">
        <v>16.448</v>
      </c>
      <c r="H87" s="21">
        <v>6.8150000000000004</v>
      </c>
      <c r="I87" s="21">
        <v>-9.6329999999999991</v>
      </c>
      <c r="J87" s="20">
        <v>-0.58566390000000002</v>
      </c>
      <c r="K87" s="20" t="s">
        <v>289</v>
      </c>
      <c r="L87" s="23">
        <v>38.511000000000003</v>
      </c>
      <c r="M87" s="23">
        <v>-121.4735</v>
      </c>
    </row>
    <row r="88" spans="1:13" s="14" customFormat="1" x14ac:dyDescent="0.35">
      <c r="A88" s="15" t="s">
        <v>354</v>
      </c>
      <c r="B88" s="15" t="s">
        <v>337</v>
      </c>
      <c r="C88" s="19">
        <v>826749.89899999998</v>
      </c>
      <c r="D88" s="19">
        <v>596090.51500000001</v>
      </c>
      <c r="E88" s="19">
        <v>-230659.38</v>
      </c>
      <c r="F88" s="20">
        <v>-0.2789954</v>
      </c>
      <c r="G88" s="21">
        <v>3.4260000000000002</v>
      </c>
      <c r="H88" s="21">
        <v>2.2829999999999999</v>
      </c>
      <c r="I88" s="21">
        <v>-1.143</v>
      </c>
      <c r="J88" s="20">
        <v>-0.33362520000000001</v>
      </c>
      <c r="K88" s="20" t="s">
        <v>289</v>
      </c>
      <c r="L88" s="23">
        <v>33.8581</v>
      </c>
      <c r="M88" s="23">
        <v>-117.8616</v>
      </c>
    </row>
    <row r="89" spans="1:13" s="14" customFormat="1" x14ac:dyDescent="0.35">
      <c r="A89" s="15" t="s">
        <v>355</v>
      </c>
      <c r="B89" s="15" t="s">
        <v>337</v>
      </c>
      <c r="C89" s="19">
        <v>231258.95800000001</v>
      </c>
      <c r="D89" s="19">
        <v>289676.09499999997</v>
      </c>
      <c r="E89" s="19">
        <v>58417.137000000002</v>
      </c>
      <c r="F89" s="20">
        <v>0.25260486100000001</v>
      </c>
      <c r="G89" s="21">
        <v>1.369</v>
      </c>
      <c r="H89" s="21">
        <v>1.9890000000000001</v>
      </c>
      <c r="I89" s="21">
        <v>0.62</v>
      </c>
      <c r="J89" s="20">
        <v>0.45288531799999998</v>
      </c>
      <c r="K89" s="20" t="s">
        <v>289</v>
      </c>
      <c r="L89" s="23">
        <v>33.875900000000001</v>
      </c>
      <c r="M89" s="23">
        <v>-118.2491</v>
      </c>
    </row>
    <row r="90" spans="1:13" s="14" customFormat="1" x14ac:dyDescent="0.35">
      <c r="A90" s="15" t="s">
        <v>1299</v>
      </c>
      <c r="B90" s="15" t="s">
        <v>337</v>
      </c>
      <c r="C90" s="19">
        <v>1114056.01</v>
      </c>
      <c r="D90" s="19">
        <v>464920.33199999999</v>
      </c>
      <c r="E90" s="19">
        <v>-649135.68000000005</v>
      </c>
      <c r="F90" s="20">
        <v>-0.58267780000000002</v>
      </c>
      <c r="G90" s="21">
        <v>4.0869999999999997</v>
      </c>
      <c r="H90" s="21">
        <v>1.7070000000000001</v>
      </c>
      <c r="I90" s="21">
        <v>-2.38</v>
      </c>
      <c r="J90" s="20">
        <v>-0.58233420000000002</v>
      </c>
      <c r="K90" s="20" t="s">
        <v>289</v>
      </c>
      <c r="L90" s="23">
        <v>38.446100000000001</v>
      </c>
      <c r="M90" s="23">
        <v>-121.4614</v>
      </c>
    </row>
    <row r="91" spans="1:13" s="14" customFormat="1" x14ac:dyDescent="0.35">
      <c r="A91" s="15" t="s">
        <v>356</v>
      </c>
      <c r="B91" s="15" t="s">
        <v>337</v>
      </c>
      <c r="C91" s="19">
        <v>65985.156000000003</v>
      </c>
      <c r="D91" s="19">
        <v>45284.88</v>
      </c>
      <c r="E91" s="19">
        <v>-20700.276000000002</v>
      </c>
      <c r="F91" s="20">
        <v>-0.31371110000000002</v>
      </c>
      <c r="G91" s="21">
        <v>0.35899999999999999</v>
      </c>
      <c r="H91" s="21">
        <v>0.191</v>
      </c>
      <c r="I91" s="21">
        <v>-0.16800000000000001</v>
      </c>
      <c r="J91" s="20">
        <v>-0.46796660000000001</v>
      </c>
      <c r="K91" s="20" t="s">
        <v>289</v>
      </c>
      <c r="L91" s="23">
        <v>33.929699999999997</v>
      </c>
      <c r="M91" s="23">
        <v>-118.10469999999999</v>
      </c>
    </row>
    <row r="92" spans="1:13" s="14" customFormat="1" x14ac:dyDescent="0.35">
      <c r="A92" s="15" t="s">
        <v>357</v>
      </c>
      <c r="B92" s="15" t="s">
        <v>337</v>
      </c>
      <c r="C92" s="19">
        <v>27561.722000000002</v>
      </c>
      <c r="D92" s="19">
        <v>18079.478999999999</v>
      </c>
      <c r="E92" s="19">
        <v>-9482.2430000000004</v>
      </c>
      <c r="F92" s="20">
        <v>-0.34403669999999997</v>
      </c>
      <c r="G92" s="21">
        <v>7.718</v>
      </c>
      <c r="H92" s="21">
        <v>0.38900000000000001</v>
      </c>
      <c r="I92" s="21">
        <v>-7.3289999999999997</v>
      </c>
      <c r="J92" s="20">
        <v>-0.94959830000000001</v>
      </c>
      <c r="K92" s="20" t="s">
        <v>289</v>
      </c>
      <c r="L92" s="23">
        <v>32.5914</v>
      </c>
      <c r="M92" s="23">
        <v>-117.0586</v>
      </c>
    </row>
    <row r="93" spans="1:13" s="14" customFormat="1" x14ac:dyDescent="0.35">
      <c r="A93" s="15" t="s">
        <v>358</v>
      </c>
      <c r="B93" s="15" t="s">
        <v>337</v>
      </c>
      <c r="C93" s="19">
        <v>7532288.8799999999</v>
      </c>
      <c r="D93" s="19">
        <v>6795654.5</v>
      </c>
      <c r="E93" s="19">
        <v>-736634.38</v>
      </c>
      <c r="F93" s="20">
        <v>-9.7796900000000006E-2</v>
      </c>
      <c r="G93" s="21">
        <v>16.786000000000001</v>
      </c>
      <c r="H93" s="21">
        <v>15.532</v>
      </c>
      <c r="I93" s="21">
        <v>-1.254</v>
      </c>
      <c r="J93" s="20">
        <v>-7.4705099999999997E-2</v>
      </c>
      <c r="K93" s="20" t="s">
        <v>289</v>
      </c>
      <c r="L93" s="23">
        <v>39.364800000000002</v>
      </c>
      <c r="M93" s="23">
        <v>-122.268</v>
      </c>
    </row>
    <row r="94" spans="1:13" s="14" customFormat="1" x14ac:dyDescent="0.35">
      <c r="A94" s="15" t="s">
        <v>359</v>
      </c>
      <c r="B94" s="15" t="s">
        <v>337</v>
      </c>
      <c r="C94" s="19">
        <v>997692.28099999996</v>
      </c>
      <c r="D94" s="19">
        <v>10317667.800000001</v>
      </c>
      <c r="E94" s="19">
        <v>9319975.4800000004</v>
      </c>
      <c r="F94" s="20">
        <v>9.3415331100000003</v>
      </c>
      <c r="G94" s="21">
        <v>3.62</v>
      </c>
      <c r="H94" s="21">
        <v>27.408000000000001</v>
      </c>
      <c r="I94" s="21">
        <v>23.788</v>
      </c>
      <c r="J94" s="20">
        <v>6.5712707200000002</v>
      </c>
      <c r="K94" s="20" t="s">
        <v>289</v>
      </c>
      <c r="L94" s="23">
        <v>38.338299999999997</v>
      </c>
      <c r="M94" s="23">
        <v>-121.12390000000001</v>
      </c>
    </row>
    <row r="95" spans="1:13" s="14" customFormat="1" x14ac:dyDescent="0.35">
      <c r="A95" s="15" t="s">
        <v>360</v>
      </c>
      <c r="B95" s="15" t="s">
        <v>337</v>
      </c>
      <c r="C95" s="19">
        <v>84775.909</v>
      </c>
      <c r="D95" s="19">
        <v>34203.266000000003</v>
      </c>
      <c r="E95" s="19">
        <v>-50572.642999999996</v>
      </c>
      <c r="F95" s="20">
        <v>-0.59654499999999999</v>
      </c>
      <c r="G95" s="21">
        <v>0.67100000000000004</v>
      </c>
      <c r="H95" s="21">
        <v>0.317</v>
      </c>
      <c r="I95" s="21">
        <v>-0.35399999999999998</v>
      </c>
      <c r="J95" s="20">
        <v>-0.52757080000000001</v>
      </c>
      <c r="K95" s="20" t="s">
        <v>289</v>
      </c>
      <c r="L95" s="23">
        <v>38.241900000000001</v>
      </c>
      <c r="M95" s="23">
        <v>-121.85509999999999</v>
      </c>
    </row>
    <row r="96" spans="1:13" s="14" customFormat="1" x14ac:dyDescent="0.35">
      <c r="A96" s="15" t="s">
        <v>361</v>
      </c>
      <c r="B96" s="15" t="s">
        <v>337</v>
      </c>
      <c r="C96" s="19">
        <v>117885.754</v>
      </c>
      <c r="D96" s="19">
        <v>115859.072</v>
      </c>
      <c r="E96" s="19">
        <v>-2026.682</v>
      </c>
      <c r="F96" s="20">
        <v>-1.71919E-2</v>
      </c>
      <c r="G96" s="21">
        <v>0.57899999999999996</v>
      </c>
      <c r="H96" s="21">
        <v>0.52400000000000002</v>
      </c>
      <c r="I96" s="21">
        <v>-5.5E-2</v>
      </c>
      <c r="J96" s="20">
        <v>-9.4991400000000004E-2</v>
      </c>
      <c r="K96" s="20" t="s">
        <v>289</v>
      </c>
      <c r="L96" s="23">
        <v>32.7971</v>
      </c>
      <c r="M96" s="23">
        <v>-116.97199999999999</v>
      </c>
    </row>
    <row r="97" spans="1:13" s="14" customFormat="1" x14ac:dyDescent="0.35">
      <c r="A97" s="15" t="s">
        <v>362</v>
      </c>
      <c r="B97" s="15" t="s">
        <v>337</v>
      </c>
      <c r="C97" s="19">
        <v>2522714.42</v>
      </c>
      <c r="D97" s="19">
        <v>2185009.98</v>
      </c>
      <c r="E97" s="19">
        <v>-337704.45</v>
      </c>
      <c r="F97" s="20">
        <v>-0.1338655</v>
      </c>
      <c r="G97" s="21">
        <v>45.606999999999999</v>
      </c>
      <c r="H97" s="21">
        <v>48.677</v>
      </c>
      <c r="I97" s="21">
        <v>3.07</v>
      </c>
      <c r="J97" s="20">
        <v>6.7314228000000004E-2</v>
      </c>
      <c r="K97" s="20" t="s">
        <v>289</v>
      </c>
      <c r="L97" s="23">
        <v>37.941600000000001</v>
      </c>
      <c r="M97" s="23">
        <v>-121.32729999999999</v>
      </c>
    </row>
    <row r="98" spans="1:13" s="14" customFormat="1" x14ac:dyDescent="0.35">
      <c r="A98" s="15" t="s">
        <v>363</v>
      </c>
      <c r="B98" s="15" t="s">
        <v>337</v>
      </c>
      <c r="C98" s="19">
        <v>106612.048</v>
      </c>
      <c r="D98" s="19">
        <v>13850.040999999999</v>
      </c>
      <c r="E98" s="19">
        <v>-92762.006999999998</v>
      </c>
      <c r="F98" s="20">
        <v>-0.87008929999999995</v>
      </c>
      <c r="G98" s="21">
        <v>0.47199999999999998</v>
      </c>
      <c r="H98" s="21">
        <v>5.3999999999999999E-2</v>
      </c>
      <c r="I98" s="21">
        <v>-0.41799999999999998</v>
      </c>
      <c r="J98" s="20">
        <v>-0.88559319999999997</v>
      </c>
      <c r="K98" s="20" t="s">
        <v>289</v>
      </c>
      <c r="L98" s="23">
        <v>35.790900000000001</v>
      </c>
      <c r="M98" s="23">
        <v>-119.2945</v>
      </c>
    </row>
    <row r="99" spans="1:13" s="14" customFormat="1" x14ac:dyDescent="0.35">
      <c r="A99" s="15" t="s">
        <v>364</v>
      </c>
      <c r="B99" s="15" t="s">
        <v>337</v>
      </c>
      <c r="C99" s="19">
        <v>12526198.300000001</v>
      </c>
      <c r="D99" s="19">
        <v>8729753.7300000004</v>
      </c>
      <c r="E99" s="19">
        <v>-3796444.6</v>
      </c>
      <c r="F99" s="20">
        <v>-0.30308040000000003</v>
      </c>
      <c r="G99" s="21">
        <v>53.085999999999999</v>
      </c>
      <c r="H99" s="21">
        <v>38.551000000000002</v>
      </c>
      <c r="I99" s="21">
        <v>-14.535</v>
      </c>
      <c r="J99" s="20">
        <v>-0.27380100000000002</v>
      </c>
      <c r="K99" s="20" t="s">
        <v>289</v>
      </c>
      <c r="L99" s="23">
        <v>38.0167</v>
      </c>
      <c r="M99" s="23">
        <v>-121.8439</v>
      </c>
    </row>
    <row r="100" spans="1:13" s="14" customFormat="1" x14ac:dyDescent="0.35">
      <c r="A100" s="15" t="s">
        <v>365</v>
      </c>
      <c r="B100" s="15" t="s">
        <v>337</v>
      </c>
      <c r="C100" s="19">
        <v>2666273.56</v>
      </c>
      <c r="D100" s="19">
        <v>3382090.05</v>
      </c>
      <c r="E100" s="19">
        <v>715816.48800000001</v>
      </c>
      <c r="F100" s="20">
        <v>0.26847075999999997</v>
      </c>
      <c r="G100" s="21">
        <v>8.4659999999999993</v>
      </c>
      <c r="H100" s="21">
        <v>10.962999999999999</v>
      </c>
      <c r="I100" s="21">
        <v>2.4969999999999999</v>
      </c>
      <c r="J100" s="20">
        <v>0.29494448400000001</v>
      </c>
      <c r="K100" s="20" t="s">
        <v>289</v>
      </c>
      <c r="L100" s="23">
        <v>37.3767</v>
      </c>
      <c r="M100" s="23">
        <v>-121.9508</v>
      </c>
    </row>
    <row r="101" spans="1:13" s="14" customFormat="1" x14ac:dyDescent="0.35">
      <c r="A101" s="15" t="s">
        <v>1348</v>
      </c>
      <c r="B101" s="15" t="s">
        <v>337</v>
      </c>
      <c r="C101" s="19">
        <v>29325.679</v>
      </c>
      <c r="D101" s="19">
        <v>47739.682999999997</v>
      </c>
      <c r="E101" s="19">
        <v>18414.004000000001</v>
      </c>
      <c r="F101" s="20">
        <v>0.62791398600000004</v>
      </c>
      <c r="G101" s="21">
        <v>10.292999999999999</v>
      </c>
      <c r="H101" s="21">
        <v>16.516999999999999</v>
      </c>
      <c r="I101" s="21">
        <v>6.2240000000000002</v>
      </c>
      <c r="J101" s="20">
        <v>0.60468279400000002</v>
      </c>
      <c r="K101" s="20" t="s">
        <v>289</v>
      </c>
      <c r="L101" s="23">
        <v>34.196300000000001</v>
      </c>
      <c r="M101" s="23">
        <v>-119.16630000000001</v>
      </c>
    </row>
    <row r="102" spans="1:13" s="14" customFormat="1" x14ac:dyDescent="0.35">
      <c r="A102" s="15" t="s">
        <v>366</v>
      </c>
      <c r="B102" s="15" t="s">
        <v>337</v>
      </c>
      <c r="C102" s="19">
        <v>138925.22899999999</v>
      </c>
      <c r="D102" s="19">
        <v>55122.5</v>
      </c>
      <c r="E102" s="19">
        <v>-83802.729000000007</v>
      </c>
      <c r="F102" s="20">
        <v>-0.60322180000000003</v>
      </c>
      <c r="G102" s="21">
        <v>2.202</v>
      </c>
      <c r="H102" s="21">
        <v>0.73399999999999999</v>
      </c>
      <c r="I102" s="21">
        <v>-1.468</v>
      </c>
      <c r="J102" s="20">
        <v>-0.66666669999999995</v>
      </c>
      <c r="K102" s="20" t="s">
        <v>289</v>
      </c>
      <c r="L102" s="23">
        <v>32.7971</v>
      </c>
      <c r="M102" s="23">
        <v>-116.97199999999999</v>
      </c>
    </row>
    <row r="103" spans="1:13" s="14" customFormat="1" x14ac:dyDescent="0.35">
      <c r="A103" s="15" t="s">
        <v>367</v>
      </c>
      <c r="B103" s="15" t="s">
        <v>337</v>
      </c>
      <c r="C103" s="19">
        <v>5737264.21</v>
      </c>
      <c r="D103" s="19">
        <v>5555376.6600000001</v>
      </c>
      <c r="E103" s="19">
        <v>-181887.55</v>
      </c>
      <c r="F103" s="20">
        <v>-3.1702800000000003E-2</v>
      </c>
      <c r="G103" s="21">
        <v>72.236999999999995</v>
      </c>
      <c r="H103" s="21">
        <v>73.337000000000003</v>
      </c>
      <c r="I103" s="21">
        <v>1.1000000000000001</v>
      </c>
      <c r="J103" s="20">
        <v>1.5227653000000001E-2</v>
      </c>
      <c r="K103" s="20" t="s">
        <v>289</v>
      </c>
      <c r="L103" s="23">
        <v>32.802199999999999</v>
      </c>
      <c r="M103" s="23">
        <v>-115.54</v>
      </c>
    </row>
    <row r="104" spans="1:13" s="14" customFormat="1" x14ac:dyDescent="0.35">
      <c r="A104" s="15" t="s">
        <v>368</v>
      </c>
      <c r="B104" s="15" t="s">
        <v>337</v>
      </c>
      <c r="C104" s="19">
        <v>1059327.2</v>
      </c>
      <c r="D104" s="19">
        <v>1053496.45</v>
      </c>
      <c r="E104" s="19">
        <v>-5830.7529999999997</v>
      </c>
      <c r="F104" s="20">
        <v>-5.5041999999999999E-3</v>
      </c>
      <c r="G104" s="21">
        <v>2.73</v>
      </c>
      <c r="H104" s="21">
        <v>3.0990000000000002</v>
      </c>
      <c r="I104" s="21">
        <v>0.36899999999999999</v>
      </c>
      <c r="J104" s="20">
        <v>0.13516483500000001</v>
      </c>
      <c r="K104" s="20" t="s">
        <v>289</v>
      </c>
      <c r="L104" s="23">
        <v>33.910600000000002</v>
      </c>
      <c r="M104" s="23">
        <v>-118.425</v>
      </c>
    </row>
    <row r="105" spans="1:13" s="14" customFormat="1" x14ac:dyDescent="0.35">
      <c r="A105" s="15" t="s">
        <v>369</v>
      </c>
      <c r="B105" s="15" t="s">
        <v>337</v>
      </c>
      <c r="C105" s="19">
        <v>10428618.5</v>
      </c>
      <c r="D105" s="19">
        <v>10885888</v>
      </c>
      <c r="E105" s="19">
        <v>457269.478</v>
      </c>
      <c r="F105" s="20">
        <v>4.3847560000000001E-2</v>
      </c>
      <c r="G105" s="21">
        <v>32.518000000000001</v>
      </c>
      <c r="H105" s="21">
        <v>38.567999999999998</v>
      </c>
      <c r="I105" s="21">
        <v>6.05</v>
      </c>
      <c r="J105" s="20">
        <v>0.18605080299999999</v>
      </c>
      <c r="K105" s="20" t="s">
        <v>289</v>
      </c>
      <c r="L105" s="23">
        <v>35.280200000000001</v>
      </c>
      <c r="M105" s="23">
        <v>-119.4699</v>
      </c>
    </row>
    <row r="106" spans="1:13" s="14" customFormat="1" x14ac:dyDescent="0.35">
      <c r="A106" s="15" t="s">
        <v>370</v>
      </c>
      <c r="B106" s="15" t="s">
        <v>337</v>
      </c>
      <c r="C106" s="19">
        <v>86424.595000000001</v>
      </c>
      <c r="D106" s="19">
        <v>155538.83300000001</v>
      </c>
      <c r="E106" s="19">
        <v>69114.237999999998</v>
      </c>
      <c r="F106" s="20">
        <v>0.79970566200000004</v>
      </c>
      <c r="G106" s="21">
        <v>0.40899999999999997</v>
      </c>
      <c r="H106" s="21">
        <v>0.79700000000000004</v>
      </c>
      <c r="I106" s="21">
        <v>0.38800000000000001</v>
      </c>
      <c r="J106" s="20">
        <v>0.94865525699999997</v>
      </c>
      <c r="K106" s="20" t="s">
        <v>289</v>
      </c>
      <c r="L106" s="23">
        <v>33.126100000000001</v>
      </c>
      <c r="M106" s="23">
        <v>-117.1172</v>
      </c>
    </row>
    <row r="107" spans="1:13" s="14" customFormat="1" x14ac:dyDescent="0.35">
      <c r="A107" s="15" t="s">
        <v>371</v>
      </c>
      <c r="B107" s="15" t="s">
        <v>337</v>
      </c>
      <c r="C107" s="19">
        <v>441667.70699999999</v>
      </c>
      <c r="D107" s="19">
        <v>216861.80300000001</v>
      </c>
      <c r="E107" s="19">
        <v>-224805.9</v>
      </c>
      <c r="F107" s="20">
        <v>-0.50899329999999998</v>
      </c>
      <c r="G107" s="21">
        <v>10.55</v>
      </c>
      <c r="H107" s="21">
        <v>7.0380000000000003</v>
      </c>
      <c r="I107" s="21">
        <v>-3.512</v>
      </c>
      <c r="J107" s="20">
        <v>-0.33289099999999999</v>
      </c>
      <c r="K107" s="20" t="s">
        <v>289</v>
      </c>
      <c r="L107" s="23">
        <v>39.108800000000002</v>
      </c>
      <c r="M107" s="23">
        <v>-121.6133</v>
      </c>
    </row>
    <row r="108" spans="1:13" s="14" customFormat="1" x14ac:dyDescent="0.35">
      <c r="A108" s="15" t="s">
        <v>372</v>
      </c>
      <c r="B108" s="15" t="s">
        <v>337</v>
      </c>
      <c r="C108" s="19">
        <v>108549.226</v>
      </c>
      <c r="D108" s="19">
        <v>3926.8510000000001</v>
      </c>
      <c r="E108" s="19">
        <v>-104622.38</v>
      </c>
      <c r="F108" s="20">
        <v>-0.96382420000000002</v>
      </c>
      <c r="G108" s="21">
        <v>0.51700000000000002</v>
      </c>
      <c r="H108" s="21">
        <v>6.2E-2</v>
      </c>
      <c r="I108" s="21">
        <v>-0.45500000000000002</v>
      </c>
      <c r="J108" s="20">
        <v>-0.88007740000000001</v>
      </c>
      <c r="K108" s="20" t="s">
        <v>289</v>
      </c>
      <c r="L108" s="23">
        <v>36.618299999999998</v>
      </c>
      <c r="M108" s="23">
        <v>-120.1</v>
      </c>
    </row>
    <row r="109" spans="1:13" s="14" customFormat="1" x14ac:dyDescent="0.35">
      <c r="A109" s="15" t="s">
        <v>373</v>
      </c>
      <c r="B109" s="15" t="s">
        <v>337</v>
      </c>
      <c r="C109" s="19">
        <v>7857391.46</v>
      </c>
      <c r="D109" s="19">
        <v>6380062.2000000002</v>
      </c>
      <c r="E109" s="19">
        <v>-1477329.3</v>
      </c>
      <c r="F109" s="20">
        <v>-0.18801780000000001</v>
      </c>
      <c r="G109" s="21">
        <v>27.393999999999998</v>
      </c>
      <c r="H109" s="21">
        <v>22.896999999999998</v>
      </c>
      <c r="I109" s="21">
        <v>-4.4969999999999999</v>
      </c>
      <c r="J109" s="20">
        <v>-0.16416</v>
      </c>
      <c r="K109" s="20" t="s">
        <v>289</v>
      </c>
      <c r="L109" s="23">
        <v>38.0167</v>
      </c>
      <c r="M109" s="23">
        <v>-121.75920000000001</v>
      </c>
    </row>
    <row r="110" spans="1:13" s="14" customFormat="1" x14ac:dyDescent="0.35">
      <c r="A110" s="15" t="s">
        <v>374</v>
      </c>
      <c r="B110" s="15" t="s">
        <v>337</v>
      </c>
      <c r="C110" s="19">
        <v>220709.829</v>
      </c>
      <c r="D110" s="19">
        <v>129945.95600000001</v>
      </c>
      <c r="E110" s="19">
        <v>-90763.873000000007</v>
      </c>
      <c r="F110" s="20">
        <v>-0.4112362</v>
      </c>
      <c r="G110" s="21">
        <v>3.1309999999999998</v>
      </c>
      <c r="H110" s="21">
        <v>1.704</v>
      </c>
      <c r="I110" s="21">
        <v>-1.427</v>
      </c>
      <c r="J110" s="20">
        <v>-0.45576489999999997</v>
      </c>
      <c r="K110" s="20" t="s">
        <v>289</v>
      </c>
      <c r="L110" s="23">
        <v>36.999000000000002</v>
      </c>
      <c r="M110" s="23">
        <v>-121.5363</v>
      </c>
    </row>
    <row r="111" spans="1:13" s="14" customFormat="1" x14ac:dyDescent="0.35">
      <c r="A111" s="15" t="s">
        <v>375</v>
      </c>
      <c r="B111" s="15" t="s">
        <v>337</v>
      </c>
      <c r="C111" s="19">
        <v>299997.44699999999</v>
      </c>
      <c r="D111" s="19">
        <v>255080.91399999999</v>
      </c>
      <c r="E111" s="19">
        <v>-44916.533000000003</v>
      </c>
      <c r="F111" s="20">
        <v>-0.1497231</v>
      </c>
      <c r="G111" s="21">
        <v>2.8959999999999999</v>
      </c>
      <c r="H111" s="21">
        <v>2.0539999999999998</v>
      </c>
      <c r="I111" s="21">
        <v>-0.84199999999999997</v>
      </c>
      <c r="J111" s="20">
        <v>-0.2907459</v>
      </c>
      <c r="K111" s="20" t="s">
        <v>289</v>
      </c>
      <c r="L111" s="23">
        <v>34.125599999999999</v>
      </c>
      <c r="M111" s="23">
        <v>-118.1474</v>
      </c>
    </row>
    <row r="112" spans="1:13" s="14" customFormat="1" x14ac:dyDescent="0.35">
      <c r="A112" s="15" t="s">
        <v>376</v>
      </c>
      <c r="B112" s="15" t="s">
        <v>337</v>
      </c>
      <c r="C112" s="19">
        <v>82108.232000000004</v>
      </c>
      <c r="D112" s="19">
        <v>95374.794999999998</v>
      </c>
      <c r="E112" s="19">
        <v>13266.563</v>
      </c>
      <c r="F112" s="20">
        <v>0.161574092</v>
      </c>
      <c r="G112" s="21">
        <v>0.63600000000000001</v>
      </c>
      <c r="H112" s="21">
        <v>0.72599999999999998</v>
      </c>
      <c r="I112" s="21">
        <v>0.09</v>
      </c>
      <c r="J112" s="20">
        <v>0.14150943399999999</v>
      </c>
      <c r="K112" s="20" t="s">
        <v>289</v>
      </c>
      <c r="L112" s="23">
        <v>33.118499999999997</v>
      </c>
      <c r="M112" s="23">
        <v>-117.09950000000001</v>
      </c>
    </row>
    <row r="113" spans="1:13" s="14" customFormat="1" x14ac:dyDescent="0.35">
      <c r="A113" s="15" t="s">
        <v>377</v>
      </c>
      <c r="B113" s="15" t="s">
        <v>337</v>
      </c>
      <c r="C113" s="19">
        <v>102100.516</v>
      </c>
      <c r="D113" s="19">
        <v>74291.173999999999</v>
      </c>
      <c r="E113" s="19">
        <v>-27809.342000000001</v>
      </c>
      <c r="F113" s="20">
        <v>-0.27237220000000001</v>
      </c>
      <c r="G113" s="21">
        <v>0.95</v>
      </c>
      <c r="H113" s="21">
        <v>0.66300000000000003</v>
      </c>
      <c r="I113" s="21">
        <v>-0.28699999999999998</v>
      </c>
      <c r="J113" s="20">
        <v>-0.30210530000000002</v>
      </c>
      <c r="K113" s="20" t="s">
        <v>289</v>
      </c>
      <c r="L113" s="23">
        <v>38.2271</v>
      </c>
      <c r="M113" s="23">
        <v>-121.84399999999999</v>
      </c>
    </row>
    <row r="114" spans="1:13" s="14" customFormat="1" x14ac:dyDescent="0.35">
      <c r="A114" s="15" t="s">
        <v>378</v>
      </c>
      <c r="B114" s="15" t="s">
        <v>337</v>
      </c>
      <c r="C114" s="19">
        <v>78885.989000000001</v>
      </c>
      <c r="D114" s="19">
        <v>43313.078999999998</v>
      </c>
      <c r="E114" s="19">
        <v>-35572.910000000003</v>
      </c>
      <c r="F114" s="20">
        <v>-0.45094079999999997</v>
      </c>
      <c r="G114" s="21">
        <v>0.625</v>
      </c>
      <c r="H114" s="21">
        <v>0.34799999999999998</v>
      </c>
      <c r="I114" s="21">
        <v>-0.27700000000000002</v>
      </c>
      <c r="J114" s="20">
        <v>-0.44319999999999998</v>
      </c>
      <c r="K114" s="20" t="s">
        <v>289</v>
      </c>
      <c r="L114" s="23">
        <v>34.090000000000003</v>
      </c>
      <c r="M114" s="23">
        <v>-117.53400000000001</v>
      </c>
    </row>
    <row r="115" spans="1:13" s="14" customFormat="1" x14ac:dyDescent="0.35">
      <c r="A115" s="15" t="s">
        <v>379</v>
      </c>
      <c r="B115" s="15" t="s">
        <v>337</v>
      </c>
      <c r="C115" s="19">
        <v>810776.30299999996</v>
      </c>
      <c r="D115" s="19">
        <v>260013.48300000001</v>
      </c>
      <c r="E115" s="19">
        <v>-550762.81999999995</v>
      </c>
      <c r="F115" s="20">
        <v>-0.67930310000000005</v>
      </c>
      <c r="G115" s="21">
        <v>9.67</v>
      </c>
      <c r="H115" s="21">
        <v>2.113</v>
      </c>
      <c r="I115" s="21">
        <v>-7.5570000000000004</v>
      </c>
      <c r="J115" s="20">
        <v>-0.78148910000000005</v>
      </c>
      <c r="K115" s="20" t="s">
        <v>289</v>
      </c>
      <c r="L115" s="23">
        <v>34.1556</v>
      </c>
      <c r="M115" s="23">
        <v>-118.2782</v>
      </c>
    </row>
    <row r="116" spans="1:13" s="14" customFormat="1" x14ac:dyDescent="0.35">
      <c r="A116" s="15" t="s">
        <v>1300</v>
      </c>
      <c r="B116" s="15" t="s">
        <v>337</v>
      </c>
      <c r="C116" s="19">
        <v>34277.281000000003</v>
      </c>
      <c r="D116" s="19">
        <v>20498.213</v>
      </c>
      <c r="E116" s="19">
        <v>-13779.067999999999</v>
      </c>
      <c r="F116" s="20">
        <v>-0.40198840000000002</v>
      </c>
      <c r="G116" s="21">
        <v>7.9210000000000003</v>
      </c>
      <c r="H116" s="21">
        <v>0.11600000000000001</v>
      </c>
      <c r="I116" s="21">
        <v>-7.8049999999999997</v>
      </c>
      <c r="J116" s="20">
        <v>-0.98535539999999999</v>
      </c>
      <c r="K116" s="20" t="s">
        <v>289</v>
      </c>
      <c r="L116" s="23">
        <v>39.053600000000003</v>
      </c>
      <c r="M116" s="23">
        <v>-121.6942</v>
      </c>
    </row>
    <row r="117" spans="1:13" s="14" customFormat="1" x14ac:dyDescent="0.35">
      <c r="A117" s="15" t="s">
        <v>380</v>
      </c>
      <c r="B117" s="15" t="s">
        <v>337</v>
      </c>
      <c r="C117" s="19">
        <v>116249.367</v>
      </c>
      <c r="D117" s="19">
        <v>39245.048000000003</v>
      </c>
      <c r="E117" s="19">
        <v>-77004.319000000003</v>
      </c>
      <c r="F117" s="20">
        <v>-0.66240639999999995</v>
      </c>
      <c r="G117" s="21">
        <v>0.79</v>
      </c>
      <c r="H117" s="21">
        <v>0.33200000000000002</v>
      </c>
      <c r="I117" s="21">
        <v>-0.45800000000000002</v>
      </c>
      <c r="J117" s="20">
        <v>-0.57974680000000001</v>
      </c>
      <c r="K117" s="20" t="s">
        <v>289</v>
      </c>
      <c r="L117" s="23">
        <v>36.268900000000002</v>
      </c>
      <c r="M117" s="23">
        <v>-119.6469</v>
      </c>
    </row>
    <row r="118" spans="1:13" s="14" customFormat="1" x14ac:dyDescent="0.35">
      <c r="A118" s="15" t="s">
        <v>381</v>
      </c>
      <c r="B118" s="15" t="s">
        <v>337</v>
      </c>
      <c r="C118" s="19">
        <v>920015.44200000004</v>
      </c>
      <c r="D118" s="19">
        <v>750846.53799999994</v>
      </c>
      <c r="E118" s="19">
        <v>-169168.9</v>
      </c>
      <c r="F118" s="20">
        <v>-0.18387619999999999</v>
      </c>
      <c r="G118" s="21">
        <v>7.8369999999999997</v>
      </c>
      <c r="H118" s="21">
        <v>6.6859999999999999</v>
      </c>
      <c r="I118" s="21">
        <v>-1.151</v>
      </c>
      <c r="J118" s="20">
        <v>-0.14686740000000001</v>
      </c>
      <c r="K118" s="20" t="s">
        <v>289</v>
      </c>
      <c r="L118" s="23">
        <v>33.769100000000002</v>
      </c>
      <c r="M118" s="23">
        <v>-118.2662</v>
      </c>
    </row>
    <row r="119" spans="1:13" s="14" customFormat="1" x14ac:dyDescent="0.35">
      <c r="A119" s="15" t="s">
        <v>382</v>
      </c>
      <c r="B119" s="15" t="s">
        <v>337</v>
      </c>
      <c r="C119" s="19">
        <v>12309182.699999999</v>
      </c>
      <c r="D119" s="19">
        <v>9815184.6500000004</v>
      </c>
      <c r="E119" s="19">
        <v>-2493998.1</v>
      </c>
      <c r="F119" s="20">
        <v>-0.20261280000000001</v>
      </c>
      <c r="G119" s="21">
        <v>38.662999999999997</v>
      </c>
      <c r="H119" s="21">
        <v>30.102</v>
      </c>
      <c r="I119" s="21">
        <v>-8.5609999999999999</v>
      </c>
      <c r="J119" s="20">
        <v>-0.22142619999999999</v>
      </c>
      <c r="K119" s="20" t="s">
        <v>289</v>
      </c>
      <c r="L119" s="23">
        <v>33.7639</v>
      </c>
      <c r="M119" s="23">
        <v>-118.0942</v>
      </c>
    </row>
    <row r="120" spans="1:13" s="14" customFormat="1" x14ac:dyDescent="0.35">
      <c r="A120" s="15" t="s">
        <v>383</v>
      </c>
      <c r="B120" s="15" t="s">
        <v>337</v>
      </c>
      <c r="C120" s="19">
        <v>262455.18099999998</v>
      </c>
      <c r="D120" s="19">
        <v>34713.646999999997</v>
      </c>
      <c r="E120" s="19">
        <v>-227741.53</v>
      </c>
      <c r="F120" s="20">
        <v>-0.86773500000000003</v>
      </c>
      <c r="G120" s="21">
        <v>1.8160000000000001</v>
      </c>
      <c r="H120" s="21">
        <v>0.27700000000000002</v>
      </c>
      <c r="I120" s="21">
        <v>-1.5389999999999999</v>
      </c>
      <c r="J120" s="20">
        <v>-0.84746699999999997</v>
      </c>
      <c r="K120" s="20" t="s">
        <v>289</v>
      </c>
      <c r="L120" s="23">
        <v>36.239699999999999</v>
      </c>
      <c r="M120" s="23">
        <v>-119.9044</v>
      </c>
    </row>
    <row r="121" spans="1:13" s="14" customFormat="1" x14ac:dyDescent="0.35">
      <c r="A121" s="15" t="s">
        <v>384</v>
      </c>
      <c r="B121" s="15" t="s">
        <v>337</v>
      </c>
      <c r="C121" s="19">
        <v>14644602.1</v>
      </c>
      <c r="D121" s="19">
        <v>12298045.800000001</v>
      </c>
      <c r="E121" s="19">
        <v>-2346556.2999999998</v>
      </c>
      <c r="F121" s="20">
        <v>-0.1602335</v>
      </c>
      <c r="G121" s="21">
        <v>65.242000000000004</v>
      </c>
      <c r="H121" s="21">
        <v>33.573</v>
      </c>
      <c r="I121" s="21">
        <v>-31.669</v>
      </c>
      <c r="J121" s="20">
        <v>-0.48540820000000001</v>
      </c>
      <c r="K121" s="20" t="s">
        <v>289</v>
      </c>
      <c r="L121" s="23">
        <v>34.595300000000002</v>
      </c>
      <c r="M121" s="23">
        <v>-117.3647</v>
      </c>
    </row>
    <row r="122" spans="1:13" s="14" customFormat="1" x14ac:dyDescent="0.35">
      <c r="A122" s="15" t="s">
        <v>385</v>
      </c>
      <c r="B122" s="15" t="s">
        <v>337</v>
      </c>
      <c r="C122" s="19">
        <v>270061.10100000002</v>
      </c>
      <c r="D122" s="19">
        <v>222903.30900000001</v>
      </c>
      <c r="E122" s="19">
        <v>-47157.792000000001</v>
      </c>
      <c r="F122" s="20">
        <v>-0.174619</v>
      </c>
      <c r="G122" s="21">
        <v>2.83</v>
      </c>
      <c r="H122" s="21">
        <v>2.0089999999999999</v>
      </c>
      <c r="I122" s="21">
        <v>-0.82099999999999995</v>
      </c>
      <c r="J122" s="20">
        <v>-0.29010599999999998</v>
      </c>
      <c r="K122" s="20" t="s">
        <v>289</v>
      </c>
      <c r="L122" s="23">
        <v>33.9114</v>
      </c>
      <c r="M122" s="23">
        <v>-116.55329999999999</v>
      </c>
    </row>
    <row r="123" spans="1:13" s="14" customFormat="1" x14ac:dyDescent="0.35">
      <c r="A123" s="15" t="s">
        <v>386</v>
      </c>
      <c r="B123" s="15" t="s">
        <v>337</v>
      </c>
      <c r="C123" s="19">
        <v>125932.4</v>
      </c>
      <c r="D123" s="19">
        <v>246464.3</v>
      </c>
      <c r="E123" s="19">
        <v>120531.9</v>
      </c>
      <c r="F123" s="20">
        <v>0.957115881</v>
      </c>
      <c r="G123" s="21">
        <v>0.67900000000000005</v>
      </c>
      <c r="H123" s="21">
        <v>1.34</v>
      </c>
      <c r="I123" s="21">
        <v>0.66100000000000003</v>
      </c>
      <c r="J123" s="20">
        <v>0.97349042699999999</v>
      </c>
      <c r="K123" s="20" t="s">
        <v>289</v>
      </c>
      <c r="L123" s="23">
        <v>35.535600000000002</v>
      </c>
      <c r="M123" s="23">
        <v>-115.4515</v>
      </c>
    </row>
    <row r="124" spans="1:13" s="14" customFormat="1" x14ac:dyDescent="0.35">
      <c r="A124" s="15" t="s">
        <v>387</v>
      </c>
      <c r="B124" s="15" t="s">
        <v>337</v>
      </c>
      <c r="C124" s="19">
        <v>204236</v>
      </c>
      <c r="D124" s="19">
        <v>238026.1</v>
      </c>
      <c r="E124" s="19">
        <v>33790.1</v>
      </c>
      <c r="F124" s="20">
        <v>0.16544634599999999</v>
      </c>
      <c r="G124" s="21">
        <v>1.157</v>
      </c>
      <c r="H124" s="21">
        <v>1.3140000000000001</v>
      </c>
      <c r="I124" s="21">
        <v>0.157</v>
      </c>
      <c r="J124" s="20">
        <v>0.135695765</v>
      </c>
      <c r="K124" s="20" t="s">
        <v>289</v>
      </c>
      <c r="L124" s="23">
        <v>35.556100000000001</v>
      </c>
      <c r="M124" s="23">
        <v>-115.4686</v>
      </c>
    </row>
    <row r="125" spans="1:13" s="14" customFormat="1" x14ac:dyDescent="0.35">
      <c r="A125" s="15" t="s">
        <v>388</v>
      </c>
      <c r="B125" s="15" t="s">
        <v>337</v>
      </c>
      <c r="C125" s="19">
        <v>128514.7</v>
      </c>
      <c r="D125" s="19">
        <v>133710</v>
      </c>
      <c r="E125" s="19">
        <v>5195.3</v>
      </c>
      <c r="F125" s="20">
        <v>4.0425726000000002E-2</v>
      </c>
      <c r="G125" s="21">
        <v>0.70099999999999996</v>
      </c>
      <c r="H125" s="21">
        <v>0.73699999999999999</v>
      </c>
      <c r="I125" s="21">
        <v>3.5999999999999997E-2</v>
      </c>
      <c r="J125" s="20">
        <v>5.1355207E-2</v>
      </c>
      <c r="K125" s="20" t="s">
        <v>289</v>
      </c>
      <c r="L125" s="23">
        <v>35.580800000000004</v>
      </c>
      <c r="M125" s="23">
        <v>-115.4825</v>
      </c>
    </row>
    <row r="126" spans="1:13" s="14" customFormat="1" x14ac:dyDescent="0.35">
      <c r="A126" s="15" t="s">
        <v>389</v>
      </c>
      <c r="B126" s="15" t="s">
        <v>337</v>
      </c>
      <c r="C126" s="19">
        <v>476953.68599999999</v>
      </c>
      <c r="D126" s="19">
        <v>287095.14600000001</v>
      </c>
      <c r="E126" s="19">
        <v>-189858.54</v>
      </c>
      <c r="F126" s="20">
        <v>-0.3980649</v>
      </c>
      <c r="G126" s="21">
        <v>19.349</v>
      </c>
      <c r="H126" s="21">
        <v>15.266999999999999</v>
      </c>
      <c r="I126" s="21">
        <v>-4.0819999999999999</v>
      </c>
      <c r="J126" s="20">
        <v>-0.21096699999999999</v>
      </c>
      <c r="K126" s="20" t="s">
        <v>289</v>
      </c>
      <c r="L126" s="23">
        <v>36.225000000000001</v>
      </c>
      <c r="M126" s="23">
        <v>-121.12779999999999</v>
      </c>
    </row>
    <row r="127" spans="1:13" s="14" customFormat="1" x14ac:dyDescent="0.35">
      <c r="A127" s="15" t="s">
        <v>390</v>
      </c>
      <c r="B127" s="15" t="s">
        <v>337</v>
      </c>
      <c r="C127" s="19">
        <v>116392.21400000001</v>
      </c>
      <c r="D127" s="19">
        <v>30899.3</v>
      </c>
      <c r="E127" s="19">
        <v>-85492.914000000004</v>
      </c>
      <c r="F127" s="20">
        <v>-0.73452430000000002</v>
      </c>
      <c r="G127" s="21">
        <v>1.2</v>
      </c>
      <c r="H127" s="21">
        <v>0.41699999999999998</v>
      </c>
      <c r="I127" s="21">
        <v>-0.78300000000000003</v>
      </c>
      <c r="J127" s="20">
        <v>-0.65249999999999997</v>
      </c>
      <c r="K127" s="20" t="s">
        <v>289</v>
      </c>
      <c r="L127" s="23">
        <v>36.546999999999997</v>
      </c>
      <c r="M127" s="23">
        <v>-119.578</v>
      </c>
    </row>
    <row r="128" spans="1:13" s="14" customFormat="1" x14ac:dyDescent="0.35">
      <c r="A128" s="15" t="s">
        <v>391</v>
      </c>
      <c r="B128" s="15" t="s">
        <v>337</v>
      </c>
      <c r="C128" s="19">
        <v>5776893.8399999999</v>
      </c>
      <c r="D128" s="19">
        <v>5213992.17</v>
      </c>
      <c r="E128" s="19">
        <v>-562901.67000000004</v>
      </c>
      <c r="F128" s="20">
        <v>-9.7440200000000005E-2</v>
      </c>
      <c r="G128" s="21">
        <v>26.050999999999998</v>
      </c>
      <c r="H128" s="21">
        <v>17.341999999999999</v>
      </c>
      <c r="I128" s="21">
        <v>-8.7089999999999996</v>
      </c>
      <c r="J128" s="20">
        <v>-0.33430579999999999</v>
      </c>
      <c r="K128" s="20" t="s">
        <v>289</v>
      </c>
      <c r="L128" s="23">
        <v>35.2956</v>
      </c>
      <c r="M128" s="23">
        <v>-119.5919</v>
      </c>
    </row>
    <row r="129" spans="1:13" s="14" customFormat="1" x14ac:dyDescent="0.35">
      <c r="A129" s="15" t="s">
        <v>392</v>
      </c>
      <c r="B129" s="15" t="s">
        <v>337</v>
      </c>
      <c r="C129" s="19">
        <v>103206.54700000001</v>
      </c>
      <c r="D129" s="19">
        <v>90751.554999999993</v>
      </c>
      <c r="E129" s="19">
        <v>-12454.992</v>
      </c>
      <c r="F129" s="20">
        <v>-0.1206803</v>
      </c>
      <c r="G129" s="21">
        <v>1.0580000000000001</v>
      </c>
      <c r="H129" s="21">
        <v>0.90900000000000003</v>
      </c>
      <c r="I129" s="21">
        <v>-0.14899999999999999</v>
      </c>
      <c r="J129" s="20">
        <v>-0.14083180000000001</v>
      </c>
      <c r="K129" s="20" t="s">
        <v>289</v>
      </c>
      <c r="L129" s="23">
        <v>34.177500000000002</v>
      </c>
      <c r="M129" s="23">
        <v>-118.3147</v>
      </c>
    </row>
    <row r="130" spans="1:13" s="14" customFormat="1" x14ac:dyDescent="0.35">
      <c r="A130" s="15" t="s">
        <v>393</v>
      </c>
      <c r="B130" s="15" t="s">
        <v>337</v>
      </c>
      <c r="C130" s="19">
        <v>85694.5</v>
      </c>
      <c r="D130" s="19">
        <v>68256.744999999995</v>
      </c>
      <c r="E130" s="19">
        <v>-17437.755000000001</v>
      </c>
      <c r="F130" s="20">
        <v>-0.20348740000000001</v>
      </c>
      <c r="G130" s="21">
        <v>0.84199999999999997</v>
      </c>
      <c r="H130" s="21">
        <v>0.63700000000000001</v>
      </c>
      <c r="I130" s="21">
        <v>-0.20499999999999999</v>
      </c>
      <c r="J130" s="20">
        <v>-0.24346789999999999</v>
      </c>
      <c r="K130" s="20" t="s">
        <v>289</v>
      </c>
      <c r="L130" s="23">
        <v>38.221600000000002</v>
      </c>
      <c r="M130" s="23">
        <v>-121.8683</v>
      </c>
    </row>
    <row r="131" spans="1:13" s="14" customFormat="1" x14ac:dyDescent="0.35">
      <c r="A131" s="15" t="s">
        <v>394</v>
      </c>
      <c r="B131" s="15" t="s">
        <v>337</v>
      </c>
      <c r="C131" s="19">
        <v>290964.80499999999</v>
      </c>
      <c r="D131" s="19">
        <v>268443.68800000002</v>
      </c>
      <c r="E131" s="19">
        <v>-22521.116999999998</v>
      </c>
      <c r="F131" s="20">
        <v>-7.7401499999999998E-2</v>
      </c>
      <c r="G131" s="21">
        <v>2.0459999999999998</v>
      </c>
      <c r="H131" s="21">
        <v>1.958</v>
      </c>
      <c r="I131" s="21">
        <v>-8.7999999999999995E-2</v>
      </c>
      <c r="J131" s="20">
        <v>-4.3010800000000002E-2</v>
      </c>
      <c r="K131" s="20" t="s">
        <v>289</v>
      </c>
      <c r="L131" s="23">
        <v>32.5672</v>
      </c>
      <c r="M131" s="23">
        <v>-116.9444</v>
      </c>
    </row>
    <row r="132" spans="1:13" s="14" customFormat="1" x14ac:dyDescent="0.35">
      <c r="A132" s="15" t="s">
        <v>395</v>
      </c>
      <c r="B132" s="15" t="s">
        <v>337</v>
      </c>
      <c r="C132" s="19">
        <v>676579.15</v>
      </c>
      <c r="D132" s="19">
        <v>80496.380999999994</v>
      </c>
      <c r="E132" s="19">
        <v>-596082.77</v>
      </c>
      <c r="F132" s="20">
        <v>-0.88102440000000004</v>
      </c>
      <c r="G132" s="21">
        <v>4.258</v>
      </c>
      <c r="H132" s="21">
        <v>2.5219999999999998</v>
      </c>
      <c r="I132" s="21">
        <v>-1.736</v>
      </c>
      <c r="J132" s="20">
        <v>-0.40770309999999998</v>
      </c>
      <c r="K132" s="20" t="s">
        <v>289</v>
      </c>
      <c r="L132" s="23">
        <v>35.483699999999999</v>
      </c>
      <c r="M132" s="23">
        <v>-119.02979999999999</v>
      </c>
    </row>
    <row r="133" spans="1:13" s="14" customFormat="1" x14ac:dyDescent="0.35">
      <c r="A133" s="15" t="s">
        <v>396</v>
      </c>
      <c r="B133" s="15" t="s">
        <v>337</v>
      </c>
      <c r="C133" s="19">
        <v>2215091.08</v>
      </c>
      <c r="D133" s="19">
        <v>2156576.9300000002</v>
      </c>
      <c r="E133" s="19">
        <v>-58514.142</v>
      </c>
      <c r="F133" s="20">
        <v>-2.6416100000000001E-2</v>
      </c>
      <c r="G133" s="21">
        <v>7.1</v>
      </c>
      <c r="H133" s="21">
        <v>6.2930000000000001</v>
      </c>
      <c r="I133" s="21">
        <v>-0.80700000000000005</v>
      </c>
      <c r="J133" s="20">
        <v>-0.113662</v>
      </c>
      <c r="K133" s="20" t="s">
        <v>289</v>
      </c>
      <c r="L133" s="23">
        <v>38.088000000000001</v>
      </c>
      <c r="M133" s="23">
        <v>-121.3867</v>
      </c>
    </row>
    <row r="134" spans="1:13" s="14" customFormat="1" x14ac:dyDescent="0.35">
      <c r="A134" s="15" t="s">
        <v>397</v>
      </c>
      <c r="B134" s="15" t="s">
        <v>337</v>
      </c>
      <c r="C134" s="19">
        <v>208485.367</v>
      </c>
      <c r="D134" s="19">
        <v>114756.228</v>
      </c>
      <c r="E134" s="19">
        <v>-93729.138999999996</v>
      </c>
      <c r="F134" s="20">
        <v>-0.44957180000000002</v>
      </c>
      <c r="G134" s="21">
        <v>2.3159999999999998</v>
      </c>
      <c r="H134" s="21">
        <v>2.8149999999999999</v>
      </c>
      <c r="I134" s="21">
        <v>0.499</v>
      </c>
      <c r="J134" s="20">
        <v>0.21545768600000001</v>
      </c>
      <c r="K134" s="20" t="s">
        <v>289</v>
      </c>
      <c r="L134" s="23">
        <v>33.764099999999999</v>
      </c>
      <c r="M134" s="23">
        <v>-118.2248</v>
      </c>
    </row>
    <row r="135" spans="1:13" s="14" customFormat="1" x14ac:dyDescent="0.35">
      <c r="A135" s="15" t="s">
        <v>398</v>
      </c>
      <c r="B135" s="15" t="s">
        <v>337</v>
      </c>
      <c r="C135" s="19">
        <v>1125391.1399999999</v>
      </c>
      <c r="D135" s="19">
        <v>883360.21900000004</v>
      </c>
      <c r="E135" s="19">
        <v>-242030.92</v>
      </c>
      <c r="F135" s="20">
        <v>-0.2150638</v>
      </c>
      <c r="G135" s="21">
        <v>3.7930000000000001</v>
      </c>
      <c r="H135" s="21">
        <v>2.8239999999999998</v>
      </c>
      <c r="I135" s="21">
        <v>-0.96899999999999997</v>
      </c>
      <c r="J135" s="20">
        <v>-0.25547059999999999</v>
      </c>
      <c r="K135" s="20" t="s">
        <v>289</v>
      </c>
      <c r="L135" s="23">
        <v>37.424999999999997</v>
      </c>
      <c r="M135" s="23">
        <v>-121.9319</v>
      </c>
    </row>
    <row r="136" spans="1:13" s="14" customFormat="1" x14ac:dyDescent="0.35">
      <c r="A136" s="15" t="s">
        <v>399</v>
      </c>
      <c r="B136" s="15" t="s">
        <v>337</v>
      </c>
      <c r="C136" s="19">
        <v>11403720.699999999</v>
      </c>
      <c r="D136" s="19">
        <v>9737044.7400000002</v>
      </c>
      <c r="E136" s="19">
        <v>-1666675.9</v>
      </c>
      <c r="F136" s="20">
        <v>-0.1461519</v>
      </c>
      <c r="G136" s="21">
        <v>41.793999999999997</v>
      </c>
      <c r="H136" s="21">
        <v>35.951000000000001</v>
      </c>
      <c r="I136" s="21">
        <v>-5.843</v>
      </c>
      <c r="J136" s="20">
        <v>-0.13980480000000001</v>
      </c>
      <c r="K136" s="20" t="s">
        <v>289</v>
      </c>
      <c r="L136" s="23">
        <v>38.03</v>
      </c>
      <c r="M136" s="23">
        <v>-121.8708</v>
      </c>
    </row>
    <row r="137" spans="1:13" s="14" customFormat="1" x14ac:dyDescent="0.35">
      <c r="A137" s="15" t="s">
        <v>1349</v>
      </c>
      <c r="B137" s="15" t="s">
        <v>337</v>
      </c>
      <c r="C137" s="19">
        <v>4931582.7300000004</v>
      </c>
      <c r="D137" s="19">
        <v>4766191.41</v>
      </c>
      <c r="E137" s="19">
        <v>-165391.32</v>
      </c>
      <c r="F137" s="20">
        <v>-3.3537200000000003E-2</v>
      </c>
      <c r="G137" s="21">
        <v>12.246</v>
      </c>
      <c r="H137" s="21">
        <v>11.734999999999999</v>
      </c>
      <c r="I137" s="21">
        <v>-0.51100000000000001</v>
      </c>
      <c r="J137" s="20">
        <v>-4.1727899999999998E-2</v>
      </c>
      <c r="K137" s="20" t="s">
        <v>289</v>
      </c>
      <c r="L137" s="23">
        <v>34.178800000000003</v>
      </c>
      <c r="M137" s="23">
        <v>-118.31529999999999</v>
      </c>
    </row>
    <row r="138" spans="1:13" s="14" customFormat="1" x14ac:dyDescent="0.35">
      <c r="A138" s="15" t="s">
        <v>400</v>
      </c>
      <c r="B138" s="15" t="s">
        <v>337</v>
      </c>
      <c r="C138" s="19">
        <v>146369.891</v>
      </c>
      <c r="D138" s="19">
        <v>65252.803999999996</v>
      </c>
      <c r="E138" s="19">
        <v>-81117.087</v>
      </c>
      <c r="F138" s="20">
        <v>-0.55419240000000003</v>
      </c>
      <c r="G138" s="21">
        <v>1.109</v>
      </c>
      <c r="H138" s="21">
        <v>0.6</v>
      </c>
      <c r="I138" s="21">
        <v>-0.50900000000000001</v>
      </c>
      <c r="J138" s="20">
        <v>-0.45897199999999999</v>
      </c>
      <c r="K138" s="20" t="s">
        <v>289</v>
      </c>
      <c r="L138" s="23">
        <v>36.689399999999999</v>
      </c>
      <c r="M138" s="23">
        <v>-119.73990000000001</v>
      </c>
    </row>
    <row r="139" spans="1:13" s="14" customFormat="1" x14ac:dyDescent="0.35">
      <c r="A139" s="15" t="s">
        <v>401</v>
      </c>
      <c r="B139" s="15" t="s">
        <v>337</v>
      </c>
      <c r="C139" s="19">
        <v>1543065.13</v>
      </c>
      <c r="D139" s="19">
        <v>1244466.96</v>
      </c>
      <c r="E139" s="19">
        <v>-298598.15999999997</v>
      </c>
      <c r="F139" s="20">
        <v>-0.19350980000000001</v>
      </c>
      <c r="G139" s="21">
        <v>5.5410000000000004</v>
      </c>
      <c r="H139" s="21">
        <v>4.3979999999999997</v>
      </c>
      <c r="I139" s="21">
        <v>-1.143</v>
      </c>
      <c r="J139" s="20">
        <v>-0.20628050000000001</v>
      </c>
      <c r="K139" s="20" t="s">
        <v>289</v>
      </c>
      <c r="L139" s="23">
        <v>33.9983</v>
      </c>
      <c r="M139" s="23">
        <v>-118.22190000000001</v>
      </c>
    </row>
    <row r="140" spans="1:13" s="14" customFormat="1" x14ac:dyDescent="0.35">
      <c r="A140" s="15" t="s">
        <v>402</v>
      </c>
      <c r="B140" s="15" t="s">
        <v>337</v>
      </c>
      <c r="C140" s="19">
        <v>592678.81999999995</v>
      </c>
      <c r="D140" s="19">
        <v>241184.24299999999</v>
      </c>
      <c r="E140" s="19">
        <v>-351494.58</v>
      </c>
      <c r="F140" s="20">
        <v>-0.59306080000000005</v>
      </c>
      <c r="G140" s="21">
        <v>3.7490000000000001</v>
      </c>
      <c r="H140" s="21">
        <v>1.9570000000000001</v>
      </c>
      <c r="I140" s="21">
        <v>-1.792</v>
      </c>
      <c r="J140" s="20">
        <v>-0.47799409999999998</v>
      </c>
      <c r="K140" s="20" t="s">
        <v>289</v>
      </c>
      <c r="L140" s="23">
        <v>37.796500000000002</v>
      </c>
      <c r="M140" s="23">
        <v>-121.6049</v>
      </c>
    </row>
    <row r="141" spans="1:13" s="14" customFormat="1" x14ac:dyDescent="0.35">
      <c r="A141" s="15" t="s">
        <v>403</v>
      </c>
      <c r="B141" s="15" t="s">
        <v>337</v>
      </c>
      <c r="C141" s="19">
        <v>1233656.7</v>
      </c>
      <c r="D141" s="19">
        <v>1322030.49</v>
      </c>
      <c r="E141" s="19">
        <v>88373.786999999997</v>
      </c>
      <c r="F141" s="20">
        <v>7.163564E-2</v>
      </c>
      <c r="G141" s="21">
        <v>4.5869999999999997</v>
      </c>
      <c r="H141" s="21">
        <v>5.0570000000000004</v>
      </c>
      <c r="I141" s="21">
        <v>0.47</v>
      </c>
      <c r="J141" s="20">
        <v>0.10246348399999999</v>
      </c>
      <c r="K141" s="20" t="s">
        <v>289</v>
      </c>
      <c r="L141" s="23">
        <v>38.017099999999999</v>
      </c>
      <c r="M141" s="23">
        <v>-121.7651</v>
      </c>
    </row>
    <row r="142" spans="1:13" s="14" customFormat="1" x14ac:dyDescent="0.35">
      <c r="A142" s="15" t="s">
        <v>404</v>
      </c>
      <c r="B142" s="15" t="s">
        <v>337</v>
      </c>
      <c r="C142" s="19">
        <v>141002.24799999999</v>
      </c>
      <c r="D142" s="19">
        <v>62633.404000000002</v>
      </c>
      <c r="E142" s="19">
        <v>-78368.843999999997</v>
      </c>
      <c r="F142" s="20">
        <v>-0.55579849999999997</v>
      </c>
      <c r="G142" s="21">
        <v>0.81100000000000005</v>
      </c>
      <c r="H142" s="21">
        <v>0.29699999999999999</v>
      </c>
      <c r="I142" s="21">
        <v>-0.51400000000000001</v>
      </c>
      <c r="J142" s="20">
        <v>-0.6337855</v>
      </c>
      <c r="K142" s="20" t="s">
        <v>289</v>
      </c>
      <c r="L142" s="23">
        <v>34.205399999999997</v>
      </c>
      <c r="M142" s="23">
        <v>-119.2478</v>
      </c>
    </row>
    <row r="143" spans="1:13" s="14" customFormat="1" x14ac:dyDescent="0.35">
      <c r="A143" s="15" t="s">
        <v>405</v>
      </c>
      <c r="B143" s="15" t="s">
        <v>337</v>
      </c>
      <c r="C143" s="19">
        <v>88643</v>
      </c>
      <c r="D143" s="19">
        <v>81619.319000000003</v>
      </c>
      <c r="E143" s="19">
        <v>-7023.6809999999996</v>
      </c>
      <c r="F143" s="20">
        <v>-7.9235600000000003E-2</v>
      </c>
      <c r="G143" s="21">
        <v>0.60699999999999998</v>
      </c>
      <c r="H143" s="21">
        <v>7.29</v>
      </c>
      <c r="I143" s="21">
        <v>6.6829999999999998</v>
      </c>
      <c r="J143" s="20">
        <v>11.009884700000001</v>
      </c>
      <c r="K143" s="20" t="s">
        <v>289</v>
      </c>
      <c r="L143" s="23">
        <v>35.319499999999998</v>
      </c>
      <c r="M143" s="23">
        <v>-119.66200000000001</v>
      </c>
    </row>
    <row r="144" spans="1:13" s="14" customFormat="1" x14ac:dyDescent="0.35">
      <c r="A144" s="15" t="s">
        <v>406</v>
      </c>
      <c r="B144" s="15" t="s">
        <v>337</v>
      </c>
      <c r="C144" s="19">
        <v>8400339.8800000008</v>
      </c>
      <c r="D144" s="19">
        <v>6574216.3200000003</v>
      </c>
      <c r="E144" s="19">
        <v>-1826123.6</v>
      </c>
      <c r="F144" s="20">
        <v>-0.21738689999999999</v>
      </c>
      <c r="G144" s="21">
        <v>33.317999999999998</v>
      </c>
      <c r="H144" s="21">
        <v>25.64</v>
      </c>
      <c r="I144" s="21">
        <v>-7.6779999999999999</v>
      </c>
      <c r="J144" s="20">
        <v>-0.23044600000000001</v>
      </c>
      <c r="K144" s="20" t="s">
        <v>289</v>
      </c>
      <c r="L144" s="23">
        <v>37.216900000000003</v>
      </c>
      <c r="M144" s="23">
        <v>-121.7439</v>
      </c>
    </row>
    <row r="145" spans="1:13" s="14" customFormat="1" x14ac:dyDescent="0.35">
      <c r="A145" s="15" t="s">
        <v>407</v>
      </c>
      <c r="B145" s="15" t="s">
        <v>337</v>
      </c>
      <c r="C145" s="19">
        <v>100140.383</v>
      </c>
      <c r="D145" s="19">
        <v>24844.13</v>
      </c>
      <c r="E145" s="19">
        <v>-75296.252999999997</v>
      </c>
      <c r="F145" s="20">
        <v>-0.75190699999999999</v>
      </c>
      <c r="G145" s="21">
        <v>0.748</v>
      </c>
      <c r="H145" s="21">
        <v>0.17899999999999999</v>
      </c>
      <c r="I145" s="21">
        <v>-0.56899999999999995</v>
      </c>
      <c r="J145" s="20">
        <v>-0.76069520000000002</v>
      </c>
      <c r="K145" s="20" t="s">
        <v>289</v>
      </c>
      <c r="L145" s="23">
        <v>36.654000000000003</v>
      </c>
      <c r="M145" s="23">
        <v>-120.5797</v>
      </c>
    </row>
    <row r="146" spans="1:13" s="14" customFormat="1" x14ac:dyDescent="0.35">
      <c r="A146" s="15" t="s">
        <v>408</v>
      </c>
      <c r="B146" s="15" t="s">
        <v>337</v>
      </c>
      <c r="C146" s="19">
        <v>154261.47</v>
      </c>
      <c r="D146" s="19">
        <v>71601.403000000006</v>
      </c>
      <c r="E146" s="19">
        <v>-82660.066999999995</v>
      </c>
      <c r="F146" s="20">
        <v>-0.53584390000000004</v>
      </c>
      <c r="G146" s="21">
        <v>0.81100000000000005</v>
      </c>
      <c r="H146" s="21">
        <v>0.254</v>
      </c>
      <c r="I146" s="21">
        <v>-0.55700000000000005</v>
      </c>
      <c r="J146" s="20">
        <v>-0.68680640000000004</v>
      </c>
      <c r="K146" s="20" t="s">
        <v>289</v>
      </c>
      <c r="L146" s="23">
        <v>34.005400000000002</v>
      </c>
      <c r="M146" s="23">
        <v>-117.5604</v>
      </c>
    </row>
    <row r="147" spans="1:13" s="14" customFormat="1" x14ac:dyDescent="0.35">
      <c r="A147" s="15" t="s">
        <v>409</v>
      </c>
      <c r="B147" s="15" t="s">
        <v>337</v>
      </c>
      <c r="C147" s="19">
        <v>147375.28400000001</v>
      </c>
      <c r="D147" s="19">
        <v>146282.429</v>
      </c>
      <c r="E147" s="19">
        <v>-1092.855</v>
      </c>
      <c r="F147" s="20">
        <v>-7.4155000000000002E-3</v>
      </c>
      <c r="G147" s="21">
        <v>1.385</v>
      </c>
      <c r="H147" s="21">
        <v>1.4330000000000001</v>
      </c>
      <c r="I147" s="21">
        <v>4.8000000000000001E-2</v>
      </c>
      <c r="J147" s="20">
        <v>3.465704E-2</v>
      </c>
      <c r="K147" s="20" t="s">
        <v>289</v>
      </c>
      <c r="L147" s="23">
        <v>32.876899999999999</v>
      </c>
      <c r="M147" s="23">
        <v>-117.1664</v>
      </c>
    </row>
    <row r="148" spans="1:13" s="14" customFormat="1" x14ac:dyDescent="0.35">
      <c r="A148" s="15" t="s">
        <v>1301</v>
      </c>
      <c r="B148" s="15" t="s">
        <v>337</v>
      </c>
      <c r="C148" s="19">
        <v>14855873.1</v>
      </c>
      <c r="D148" s="19">
        <v>13131586.4</v>
      </c>
      <c r="E148" s="19">
        <v>-1724286.7</v>
      </c>
      <c r="F148" s="20">
        <v>-0.1160677</v>
      </c>
      <c r="G148" s="21">
        <v>73.308000000000007</v>
      </c>
      <c r="H148" s="21">
        <v>58.235999999999997</v>
      </c>
      <c r="I148" s="21">
        <v>-15.071999999999999</v>
      </c>
      <c r="J148" s="20">
        <v>-0.20559830000000001</v>
      </c>
      <c r="K148" s="20" t="s">
        <v>289</v>
      </c>
      <c r="L148" s="23">
        <v>36.804200000000002</v>
      </c>
      <c r="M148" s="23">
        <v>-121.7775</v>
      </c>
    </row>
    <row r="149" spans="1:13" s="14" customFormat="1" x14ac:dyDescent="0.35">
      <c r="A149" s="15" t="s">
        <v>410</v>
      </c>
      <c r="B149" s="15" t="s">
        <v>337</v>
      </c>
      <c r="C149" s="19">
        <v>15219754.199999999</v>
      </c>
      <c r="D149" s="19">
        <v>7808502.46</v>
      </c>
      <c r="E149" s="19">
        <v>-7411251.7999999998</v>
      </c>
      <c r="F149" s="20">
        <v>-0.48694949999999998</v>
      </c>
      <c r="G149" s="21">
        <v>42.676000000000002</v>
      </c>
      <c r="H149" s="21">
        <v>24.024000000000001</v>
      </c>
      <c r="I149" s="21">
        <v>-18.652000000000001</v>
      </c>
      <c r="J149" s="20">
        <v>-0.43706060000000002</v>
      </c>
      <c r="K149" s="20" t="s">
        <v>289</v>
      </c>
      <c r="L149" s="23">
        <v>34.083599999999997</v>
      </c>
      <c r="M149" s="23">
        <v>-117.24079999999999</v>
      </c>
    </row>
    <row r="150" spans="1:13" s="14" customFormat="1" x14ac:dyDescent="0.35">
      <c r="A150" s="15" t="s">
        <v>411</v>
      </c>
      <c r="B150" s="15" t="s">
        <v>337</v>
      </c>
      <c r="C150" s="19">
        <v>55735.02</v>
      </c>
      <c r="D150" s="19">
        <v>39469.788</v>
      </c>
      <c r="E150" s="19">
        <v>-16265.232</v>
      </c>
      <c r="F150" s="20">
        <v>-0.29183150000000002</v>
      </c>
      <c r="G150" s="21">
        <v>0.437</v>
      </c>
      <c r="H150" s="21">
        <v>0.33400000000000002</v>
      </c>
      <c r="I150" s="21">
        <v>-0.10299999999999999</v>
      </c>
      <c r="J150" s="20">
        <v>-0.23569789999999999</v>
      </c>
      <c r="K150" s="20" t="s">
        <v>289</v>
      </c>
      <c r="L150" s="23">
        <v>38.088000000000001</v>
      </c>
      <c r="M150" s="23">
        <v>-121.3871</v>
      </c>
    </row>
    <row r="151" spans="1:13" s="14" customFormat="1" x14ac:dyDescent="0.35">
      <c r="A151" s="15" t="s">
        <v>412</v>
      </c>
      <c r="B151" s="15" t="s">
        <v>337</v>
      </c>
      <c r="C151" s="19">
        <v>508086.14199999999</v>
      </c>
      <c r="D151" s="19">
        <v>466097.07699999999</v>
      </c>
      <c r="E151" s="19">
        <v>-41989.065000000002</v>
      </c>
      <c r="F151" s="20">
        <v>-8.2641599999999996E-2</v>
      </c>
      <c r="G151" s="21">
        <v>2.2909999999999999</v>
      </c>
      <c r="H151" s="21">
        <v>2.1549999999999998</v>
      </c>
      <c r="I151" s="21">
        <v>-0.13600000000000001</v>
      </c>
      <c r="J151" s="20">
        <v>-5.9362699999999997E-2</v>
      </c>
      <c r="K151" s="20" t="s">
        <v>289</v>
      </c>
      <c r="L151" s="23">
        <v>33.243200000000002</v>
      </c>
      <c r="M151" s="23">
        <v>-115.498</v>
      </c>
    </row>
    <row r="152" spans="1:13" s="14" customFormat="1" x14ac:dyDescent="0.35">
      <c r="A152" s="15" t="s">
        <v>413</v>
      </c>
      <c r="B152" s="15" t="s">
        <v>337</v>
      </c>
      <c r="C152" s="19">
        <v>133488.19699999999</v>
      </c>
      <c r="D152" s="19">
        <v>126020.633</v>
      </c>
      <c r="E152" s="19">
        <v>-7467.5640000000003</v>
      </c>
      <c r="F152" s="20">
        <v>-5.59418E-2</v>
      </c>
      <c r="G152" s="21">
        <v>0.748</v>
      </c>
      <c r="H152" s="21">
        <v>0.65800000000000003</v>
      </c>
      <c r="I152" s="21">
        <v>-0.09</v>
      </c>
      <c r="J152" s="20">
        <v>-0.12032089999999999</v>
      </c>
      <c r="K152" s="20" t="s">
        <v>289</v>
      </c>
      <c r="L152" s="23">
        <v>33.359000000000002</v>
      </c>
      <c r="M152" s="23">
        <v>-117.111</v>
      </c>
    </row>
    <row r="153" spans="1:13" s="14" customFormat="1" x14ac:dyDescent="0.35">
      <c r="A153" s="15" t="s">
        <v>1245</v>
      </c>
      <c r="B153" s="15" t="s">
        <v>337</v>
      </c>
      <c r="C153" s="19">
        <v>3312896.16</v>
      </c>
      <c r="D153" s="19">
        <v>2555133.84</v>
      </c>
      <c r="E153" s="19">
        <v>-757762.32</v>
      </c>
      <c r="F153" s="20">
        <v>-0.22873109999999999</v>
      </c>
      <c r="G153" s="21">
        <v>13.156000000000001</v>
      </c>
      <c r="H153" s="21">
        <v>9.0530000000000008</v>
      </c>
      <c r="I153" s="21">
        <v>-4.1029999999999998</v>
      </c>
      <c r="J153" s="20">
        <v>-0.31187290000000001</v>
      </c>
      <c r="K153" s="20" t="s">
        <v>289</v>
      </c>
      <c r="L153" s="23">
        <v>34.129199999999997</v>
      </c>
      <c r="M153" s="23">
        <v>-119.16889999999999</v>
      </c>
    </row>
    <row r="154" spans="1:13" s="14" customFormat="1" x14ac:dyDescent="0.35">
      <c r="A154" s="15" t="s">
        <v>414</v>
      </c>
      <c r="B154" s="15" t="s">
        <v>337</v>
      </c>
      <c r="C154" s="19">
        <v>7025886.9199999999</v>
      </c>
      <c r="D154" s="19">
        <v>6092330.29</v>
      </c>
      <c r="E154" s="19">
        <v>-933556.62</v>
      </c>
      <c r="F154" s="20">
        <v>-0.13287379999999999</v>
      </c>
      <c r="G154" s="21">
        <v>22.071000000000002</v>
      </c>
      <c r="H154" s="21">
        <v>17.468</v>
      </c>
      <c r="I154" s="21">
        <v>-4.6029999999999998</v>
      </c>
      <c r="J154" s="20">
        <v>-0.2085542</v>
      </c>
      <c r="K154" s="20" t="s">
        <v>289</v>
      </c>
      <c r="L154" s="23">
        <v>32.573300000000003</v>
      </c>
      <c r="M154" s="23">
        <v>-116.9153</v>
      </c>
    </row>
    <row r="155" spans="1:13" s="14" customFormat="1" x14ac:dyDescent="0.35">
      <c r="A155" s="15" t="s">
        <v>415</v>
      </c>
      <c r="B155" s="15" t="s">
        <v>337</v>
      </c>
      <c r="C155" s="19">
        <v>8294013.5199999996</v>
      </c>
      <c r="D155" s="19">
        <v>2424299.06</v>
      </c>
      <c r="E155" s="19">
        <v>-5869714.5</v>
      </c>
      <c r="F155" s="20">
        <v>-0.70770500000000003</v>
      </c>
      <c r="G155" s="21">
        <v>22.827999999999999</v>
      </c>
      <c r="H155" s="21">
        <v>7.51</v>
      </c>
      <c r="I155" s="21">
        <v>-15.318</v>
      </c>
      <c r="J155" s="20">
        <v>-0.671018</v>
      </c>
      <c r="K155" s="20" t="s">
        <v>289</v>
      </c>
      <c r="L155" s="23">
        <v>33.119199999999999</v>
      </c>
      <c r="M155" s="23">
        <v>-117.11799999999999</v>
      </c>
    </row>
    <row r="156" spans="1:13" s="14" customFormat="1" x14ac:dyDescent="0.35">
      <c r="A156" s="15" t="s">
        <v>416</v>
      </c>
      <c r="B156" s="15" t="s">
        <v>337</v>
      </c>
      <c r="C156" s="19">
        <v>3038136.6</v>
      </c>
      <c r="D156" s="19">
        <v>2594124.08</v>
      </c>
      <c r="E156" s="19">
        <v>-444012.53</v>
      </c>
      <c r="F156" s="20">
        <v>-0.14614630000000001</v>
      </c>
      <c r="G156" s="21">
        <v>15.076000000000001</v>
      </c>
      <c r="H156" s="21">
        <v>13.257</v>
      </c>
      <c r="I156" s="21">
        <v>-1.819</v>
      </c>
      <c r="J156" s="20">
        <v>-0.12065529999999999</v>
      </c>
      <c r="K156" s="20" t="s">
        <v>289</v>
      </c>
      <c r="L156" s="23">
        <v>36.651299999999999</v>
      </c>
      <c r="M156" s="23">
        <v>-120.58329999999999</v>
      </c>
    </row>
    <row r="157" spans="1:13" s="14" customFormat="1" x14ac:dyDescent="0.35">
      <c r="A157" s="15" t="s">
        <v>417</v>
      </c>
      <c r="B157" s="15" t="s">
        <v>337</v>
      </c>
      <c r="C157" s="19">
        <v>12078325</v>
      </c>
      <c r="D157" s="19">
        <v>13836494.5</v>
      </c>
      <c r="E157" s="19">
        <v>1758169.54</v>
      </c>
      <c r="F157" s="20">
        <v>0.14556401999999999</v>
      </c>
      <c r="G157" s="21">
        <v>41.209000000000003</v>
      </c>
      <c r="H157" s="21">
        <v>45.142000000000003</v>
      </c>
      <c r="I157" s="21">
        <v>3.9329999999999998</v>
      </c>
      <c r="J157" s="20">
        <v>9.5440315999999997E-2</v>
      </c>
      <c r="K157" s="20" t="s">
        <v>289</v>
      </c>
      <c r="L157" s="23">
        <v>34.955599999999997</v>
      </c>
      <c r="M157" s="23">
        <v>-118.84399999999999</v>
      </c>
    </row>
    <row r="158" spans="1:13" s="14" customFormat="1" x14ac:dyDescent="0.35">
      <c r="A158" s="15" t="s">
        <v>418</v>
      </c>
      <c r="B158" s="15" t="s">
        <v>337</v>
      </c>
      <c r="C158" s="19">
        <v>574669.81599999999</v>
      </c>
      <c r="D158" s="19">
        <v>475911.43900000001</v>
      </c>
      <c r="E158" s="19">
        <v>-98758.376999999993</v>
      </c>
      <c r="F158" s="20">
        <v>-0.17185239999999999</v>
      </c>
      <c r="G158" s="21">
        <v>3.2949999999999999</v>
      </c>
      <c r="H158" s="21">
        <v>2.7650000000000001</v>
      </c>
      <c r="I158" s="21">
        <v>-0.53</v>
      </c>
      <c r="J158" s="20">
        <v>-0.16084979999999999</v>
      </c>
      <c r="K158" s="20" t="s">
        <v>289</v>
      </c>
      <c r="L158" s="23">
        <v>32.573900000000002</v>
      </c>
      <c r="M158" s="23">
        <v>-116.9178</v>
      </c>
    </row>
    <row r="159" spans="1:13" s="14" customFormat="1" x14ac:dyDescent="0.35">
      <c r="A159" s="15" t="s">
        <v>1302</v>
      </c>
      <c r="B159" s="15" t="s">
        <v>337</v>
      </c>
      <c r="C159" s="19">
        <v>2720866.56</v>
      </c>
      <c r="D159" s="19">
        <v>2210039.2599999998</v>
      </c>
      <c r="E159" s="19">
        <v>-510827.3</v>
      </c>
      <c r="F159" s="20">
        <v>-0.1877443</v>
      </c>
      <c r="G159" s="21">
        <v>9.6869999999999994</v>
      </c>
      <c r="H159" s="21">
        <v>7.7510000000000003</v>
      </c>
      <c r="I159" s="21">
        <v>-1.9359999999999999</v>
      </c>
      <c r="J159" s="20">
        <v>-0.19985549999999999</v>
      </c>
      <c r="K159" s="20" t="s">
        <v>289</v>
      </c>
      <c r="L159" s="23">
        <v>38.5306</v>
      </c>
      <c r="M159" s="23">
        <v>-121.399</v>
      </c>
    </row>
    <row r="160" spans="1:13" s="14" customFormat="1" x14ac:dyDescent="0.35">
      <c r="A160" s="15" t="s">
        <v>419</v>
      </c>
      <c r="B160" s="15" t="s">
        <v>337</v>
      </c>
      <c r="C160" s="19">
        <v>1640951.78</v>
      </c>
      <c r="D160" s="19">
        <v>1324710.42</v>
      </c>
      <c r="E160" s="19">
        <v>-316241.36</v>
      </c>
      <c r="F160" s="20">
        <v>-0.19271830000000001</v>
      </c>
      <c r="G160" s="21">
        <v>2.617</v>
      </c>
      <c r="H160" s="21">
        <v>1.109</v>
      </c>
      <c r="I160" s="21">
        <v>-1.508</v>
      </c>
      <c r="J160" s="20">
        <v>-0.57623230000000003</v>
      </c>
      <c r="K160" s="20" t="s">
        <v>289</v>
      </c>
      <c r="L160" s="23">
        <v>40.508299999999998</v>
      </c>
      <c r="M160" s="23">
        <v>-122.42529999999999</v>
      </c>
    </row>
    <row r="161" spans="1:13" s="14" customFormat="1" x14ac:dyDescent="0.35">
      <c r="A161" s="15" t="s">
        <v>420</v>
      </c>
      <c r="B161" s="15" t="s">
        <v>337</v>
      </c>
      <c r="C161" s="19">
        <v>182439.81599999999</v>
      </c>
      <c r="D161" s="19">
        <v>89954.728000000003</v>
      </c>
      <c r="E161" s="19">
        <v>-92485.088000000003</v>
      </c>
      <c r="F161" s="20">
        <v>-0.50693480000000002</v>
      </c>
      <c r="G161" s="21">
        <v>1.1259999999999999</v>
      </c>
      <c r="H161" s="21">
        <v>0.56100000000000005</v>
      </c>
      <c r="I161" s="21">
        <v>-0.56499999999999995</v>
      </c>
      <c r="J161" s="20">
        <v>-0.50177620000000001</v>
      </c>
      <c r="K161" s="20" t="s">
        <v>289</v>
      </c>
      <c r="L161" s="23">
        <v>37.731499999999997</v>
      </c>
      <c r="M161" s="23">
        <v>-121.116</v>
      </c>
    </row>
    <row r="162" spans="1:13" s="14" customFormat="1" x14ac:dyDescent="0.35">
      <c r="A162" s="15" t="s">
        <v>421</v>
      </c>
      <c r="B162" s="15" t="s">
        <v>337</v>
      </c>
      <c r="C162" s="19">
        <v>649938.03300000005</v>
      </c>
      <c r="D162" s="19">
        <v>388046.28200000001</v>
      </c>
      <c r="E162" s="19">
        <v>-261891.75</v>
      </c>
      <c r="F162" s="20">
        <v>-0.4029488</v>
      </c>
      <c r="G162" s="21">
        <v>6.93</v>
      </c>
      <c r="H162" s="21">
        <v>1.871</v>
      </c>
      <c r="I162" s="21">
        <v>-5.0590000000000002</v>
      </c>
      <c r="J162" s="20">
        <v>-0.73001439999999995</v>
      </c>
      <c r="K162" s="20" t="s">
        <v>289</v>
      </c>
      <c r="L162" s="23">
        <v>33.9636</v>
      </c>
      <c r="M162" s="23">
        <v>-117.4528</v>
      </c>
    </row>
    <row r="163" spans="1:13" s="14" customFormat="1" x14ac:dyDescent="0.35">
      <c r="A163" s="15" t="s">
        <v>422</v>
      </c>
      <c r="B163" s="15" t="s">
        <v>337</v>
      </c>
      <c r="C163" s="19">
        <v>119525.087</v>
      </c>
      <c r="D163" s="19">
        <v>107771.836</v>
      </c>
      <c r="E163" s="19">
        <v>-11753.251</v>
      </c>
      <c r="F163" s="20">
        <v>-9.8332900000000001E-2</v>
      </c>
      <c r="G163" s="21">
        <v>1.087</v>
      </c>
      <c r="H163" s="21">
        <v>0.91800000000000004</v>
      </c>
      <c r="I163" s="21">
        <v>-0.16900000000000001</v>
      </c>
      <c r="J163" s="20">
        <v>-0.1554738</v>
      </c>
      <c r="K163" s="20" t="s">
        <v>289</v>
      </c>
      <c r="L163" s="23">
        <v>38.014499999999998</v>
      </c>
      <c r="M163" s="23">
        <v>-121.7901</v>
      </c>
    </row>
    <row r="164" spans="1:13" s="14" customFormat="1" x14ac:dyDescent="0.35">
      <c r="A164" s="15" t="s">
        <v>423</v>
      </c>
      <c r="B164" s="15" t="s">
        <v>337</v>
      </c>
      <c r="C164" s="19">
        <v>2237462.9700000002</v>
      </c>
      <c r="D164" s="19">
        <v>1629908.14</v>
      </c>
      <c r="E164" s="19">
        <v>-607554.82999999996</v>
      </c>
      <c r="F164" s="20">
        <v>-0.27153739999999998</v>
      </c>
      <c r="G164" s="21">
        <v>8.0660000000000007</v>
      </c>
      <c r="H164" s="21">
        <v>4.8959999999999999</v>
      </c>
      <c r="I164" s="21">
        <v>-3.17</v>
      </c>
      <c r="J164" s="20">
        <v>-0.39300770000000002</v>
      </c>
      <c r="K164" s="20" t="s">
        <v>289</v>
      </c>
      <c r="L164" s="23">
        <v>38.7926</v>
      </c>
      <c r="M164" s="23">
        <v>-121.3823</v>
      </c>
    </row>
    <row r="165" spans="1:13" s="14" customFormat="1" x14ac:dyDescent="0.35">
      <c r="A165" s="15" t="s">
        <v>424</v>
      </c>
      <c r="B165" s="15" t="s">
        <v>337</v>
      </c>
      <c r="C165" s="19">
        <v>3909303.12</v>
      </c>
      <c r="D165" s="19">
        <v>356682.98</v>
      </c>
      <c r="E165" s="19">
        <v>-3552620.1</v>
      </c>
      <c r="F165" s="20">
        <v>-0.90876049999999997</v>
      </c>
      <c r="G165" s="21">
        <v>16.225999999999999</v>
      </c>
      <c r="H165" s="21">
        <v>2.7250000000000001</v>
      </c>
      <c r="I165" s="21">
        <v>-13.500999999999999</v>
      </c>
      <c r="J165" s="20">
        <v>-0.83205969999999996</v>
      </c>
      <c r="K165" s="20" t="s">
        <v>289</v>
      </c>
      <c r="L165" s="23">
        <v>37.634099999999997</v>
      </c>
      <c r="M165" s="23">
        <v>-122.1326</v>
      </c>
    </row>
    <row r="166" spans="1:13" s="14" customFormat="1" x14ac:dyDescent="0.35">
      <c r="A166" s="15" t="s">
        <v>425</v>
      </c>
      <c r="B166" s="15" t="s">
        <v>337</v>
      </c>
      <c r="C166" s="19">
        <v>1451415.86</v>
      </c>
      <c r="D166" s="19">
        <v>1475418.05</v>
      </c>
      <c r="E166" s="19">
        <v>24002.198</v>
      </c>
      <c r="F166" s="20">
        <v>1.6537092E-2</v>
      </c>
      <c r="G166" s="21">
        <v>7.8179999999999996</v>
      </c>
      <c r="H166" s="21">
        <v>9.7840000000000007</v>
      </c>
      <c r="I166" s="21">
        <v>1.966</v>
      </c>
      <c r="J166" s="20">
        <v>0.25147096400000002</v>
      </c>
      <c r="K166" s="20" t="s">
        <v>289</v>
      </c>
      <c r="L166" s="23">
        <v>35.951500000000003</v>
      </c>
      <c r="M166" s="23">
        <v>-120.86790000000001</v>
      </c>
    </row>
    <row r="167" spans="1:13" s="14" customFormat="1" x14ac:dyDescent="0.35">
      <c r="A167" s="15" t="s">
        <v>426</v>
      </c>
      <c r="B167" s="15" t="s">
        <v>337</v>
      </c>
      <c r="C167" s="19">
        <v>7113124.9000000004</v>
      </c>
      <c r="D167" s="19">
        <v>5212347.16</v>
      </c>
      <c r="E167" s="19">
        <v>-1900777.7</v>
      </c>
      <c r="F167" s="20">
        <v>-0.26722119999999999</v>
      </c>
      <c r="G167" s="21">
        <v>20.968</v>
      </c>
      <c r="H167" s="21">
        <v>14.670999999999999</v>
      </c>
      <c r="I167" s="21">
        <v>-6.2969999999999997</v>
      </c>
      <c r="J167" s="20">
        <v>-0.30031479999999999</v>
      </c>
      <c r="K167" s="20" t="s">
        <v>289</v>
      </c>
      <c r="L167" s="23">
        <v>33.917499999999997</v>
      </c>
      <c r="M167" s="23">
        <v>-118.4258</v>
      </c>
    </row>
    <row r="168" spans="1:13" s="14" customFormat="1" x14ac:dyDescent="0.35">
      <c r="A168" s="15" t="s">
        <v>427</v>
      </c>
      <c r="B168" s="15" t="s">
        <v>337</v>
      </c>
      <c r="C168" s="19">
        <v>1119262.58</v>
      </c>
      <c r="D168" s="19">
        <v>2624608.46</v>
      </c>
      <c r="E168" s="19">
        <v>1505345.88</v>
      </c>
      <c r="F168" s="20">
        <v>1.34494435</v>
      </c>
      <c r="G168" s="21">
        <v>6.4450000000000003</v>
      </c>
      <c r="H168" s="21">
        <v>13.981999999999999</v>
      </c>
      <c r="I168" s="21">
        <v>7.5369999999999999</v>
      </c>
      <c r="J168" s="20">
        <v>1.1694336700000001</v>
      </c>
      <c r="K168" s="20" t="s">
        <v>289</v>
      </c>
      <c r="L168" s="23">
        <v>33.936599999999999</v>
      </c>
      <c r="M168" s="23">
        <v>-116.5722</v>
      </c>
    </row>
    <row r="169" spans="1:13" s="14" customFormat="1" x14ac:dyDescent="0.35">
      <c r="A169" s="15" t="s">
        <v>1246</v>
      </c>
      <c r="B169" s="15" t="s">
        <v>337</v>
      </c>
      <c r="C169" s="19">
        <v>7178.232</v>
      </c>
      <c r="D169" s="19">
        <v>24236.739000000001</v>
      </c>
      <c r="E169" s="19">
        <v>17058.507000000001</v>
      </c>
      <c r="F169" s="20">
        <v>2.3764218000000001</v>
      </c>
      <c r="G169" s="21">
        <v>4.1000000000000002E-2</v>
      </c>
      <c r="H169" s="21">
        <v>0.11600000000000001</v>
      </c>
      <c r="I169" s="21">
        <v>7.4999999999999997E-2</v>
      </c>
      <c r="J169" s="20">
        <v>1.8292682899999999</v>
      </c>
      <c r="K169" s="20" t="s">
        <v>289</v>
      </c>
      <c r="L169" s="23">
        <v>33.807000000000002</v>
      </c>
      <c r="M169" s="23">
        <v>-117.9864</v>
      </c>
    </row>
    <row r="170" spans="1:13" s="14" customFormat="1" x14ac:dyDescent="0.35">
      <c r="A170" s="15" t="s">
        <v>428</v>
      </c>
      <c r="B170" s="15" t="s">
        <v>337</v>
      </c>
      <c r="C170" s="19">
        <v>8774418.0500000007</v>
      </c>
      <c r="D170" s="19">
        <v>8235971.5199999996</v>
      </c>
      <c r="E170" s="19">
        <v>-538446.53</v>
      </c>
      <c r="F170" s="20">
        <v>-6.1365500000000003E-2</v>
      </c>
      <c r="G170" s="21">
        <v>24.498999999999999</v>
      </c>
      <c r="H170" s="21">
        <v>21.050999999999998</v>
      </c>
      <c r="I170" s="21">
        <v>-3.448</v>
      </c>
      <c r="J170" s="20">
        <v>-0.14074039999999999</v>
      </c>
      <c r="K170" s="20" t="s">
        <v>289</v>
      </c>
      <c r="L170" s="23">
        <v>35.209699999999998</v>
      </c>
      <c r="M170" s="23">
        <v>-119.58499999999999</v>
      </c>
    </row>
    <row r="171" spans="1:13" s="14" customFormat="1" x14ac:dyDescent="0.35">
      <c r="A171" s="15" t="s">
        <v>429</v>
      </c>
      <c r="B171" s="15" t="s">
        <v>337</v>
      </c>
      <c r="C171" s="19">
        <v>2303235.09</v>
      </c>
      <c r="D171" s="19">
        <v>3100256.88</v>
      </c>
      <c r="E171" s="19">
        <v>797021.79</v>
      </c>
      <c r="F171" s="20">
        <v>0.34604447999999999</v>
      </c>
      <c r="G171" s="21">
        <v>18.641999999999999</v>
      </c>
      <c r="H171" s="21">
        <v>19.859000000000002</v>
      </c>
      <c r="I171" s="21">
        <v>1.2170000000000001</v>
      </c>
      <c r="J171" s="20">
        <v>6.5282695000000002E-2</v>
      </c>
      <c r="K171" s="20" t="s">
        <v>289</v>
      </c>
      <c r="L171" s="23">
        <v>37.710700000000003</v>
      </c>
      <c r="M171" s="23">
        <v>-121.4906</v>
      </c>
    </row>
    <row r="172" spans="1:13" s="14" customFormat="1" x14ac:dyDescent="0.35">
      <c r="A172" s="15" t="s">
        <v>430</v>
      </c>
      <c r="B172" s="15" t="s">
        <v>337</v>
      </c>
      <c r="C172" s="19">
        <v>6384408.8399999999</v>
      </c>
      <c r="D172" s="19">
        <v>4595676.25</v>
      </c>
      <c r="E172" s="19">
        <v>-1788732.6</v>
      </c>
      <c r="F172" s="20">
        <v>-0.28017199999999998</v>
      </c>
      <c r="G172" s="21">
        <v>26.786999999999999</v>
      </c>
      <c r="H172" s="21">
        <v>21.332000000000001</v>
      </c>
      <c r="I172" s="21">
        <v>-5.4550000000000001</v>
      </c>
      <c r="J172" s="20">
        <v>-0.20364360000000001</v>
      </c>
      <c r="K172" s="20" t="s">
        <v>289</v>
      </c>
      <c r="L172" s="23">
        <v>34.248100000000001</v>
      </c>
      <c r="M172" s="23">
        <v>-118.3903</v>
      </c>
    </row>
    <row r="173" spans="1:13" s="14" customFormat="1" x14ac:dyDescent="0.35">
      <c r="A173" s="15" t="s">
        <v>431</v>
      </c>
      <c r="B173" s="15" t="s">
        <v>337</v>
      </c>
      <c r="C173" s="19">
        <v>2522740.77</v>
      </c>
      <c r="D173" s="19">
        <v>2136194.48</v>
      </c>
      <c r="E173" s="19">
        <v>-386546.29</v>
      </c>
      <c r="F173" s="20">
        <v>-0.15322469999999999</v>
      </c>
      <c r="G173" s="21">
        <v>14.191000000000001</v>
      </c>
      <c r="H173" s="21">
        <v>11.022</v>
      </c>
      <c r="I173" s="21">
        <v>-3.169</v>
      </c>
      <c r="J173" s="20">
        <v>-0.2233105</v>
      </c>
      <c r="K173" s="20" t="s">
        <v>289</v>
      </c>
      <c r="L173" s="23">
        <v>34.007800000000003</v>
      </c>
      <c r="M173" s="23">
        <v>-117.9425</v>
      </c>
    </row>
    <row r="174" spans="1:13" s="14" customFormat="1" x14ac:dyDescent="0.35">
      <c r="A174" s="15" t="s">
        <v>432</v>
      </c>
      <c r="B174" s="15" t="s">
        <v>337</v>
      </c>
      <c r="C174" s="19">
        <v>5601216.8399999999</v>
      </c>
      <c r="D174" s="19">
        <v>5908088.9299999997</v>
      </c>
      <c r="E174" s="19">
        <v>306872.09600000002</v>
      </c>
      <c r="F174" s="20">
        <v>5.4786684000000002E-2</v>
      </c>
      <c r="G174" s="21">
        <v>18.117000000000001</v>
      </c>
      <c r="H174" s="21">
        <v>20.175000000000001</v>
      </c>
      <c r="I174" s="21">
        <v>2.0579999999999998</v>
      </c>
      <c r="J174" s="20">
        <v>0.11359496600000001</v>
      </c>
      <c r="K174" s="20" t="s">
        <v>289</v>
      </c>
      <c r="L174" s="23">
        <v>37.4878</v>
      </c>
      <c r="M174" s="23">
        <v>-120.8956</v>
      </c>
    </row>
    <row r="175" spans="1:13" s="14" customFormat="1" x14ac:dyDescent="0.35">
      <c r="A175" s="15" t="s">
        <v>433</v>
      </c>
      <c r="B175" s="15" t="s">
        <v>337</v>
      </c>
      <c r="C175" s="19">
        <v>82836.985000000001</v>
      </c>
      <c r="D175" s="19">
        <v>40311.826999999997</v>
      </c>
      <c r="E175" s="19">
        <v>-42525.158000000003</v>
      </c>
      <c r="F175" s="20">
        <v>-0.51335960000000003</v>
      </c>
      <c r="G175" s="21">
        <v>0.623</v>
      </c>
      <c r="H175" s="21">
        <v>0.36399999999999999</v>
      </c>
      <c r="I175" s="21">
        <v>-0.25900000000000001</v>
      </c>
      <c r="J175" s="20">
        <v>-0.4157303</v>
      </c>
      <c r="K175" s="20" t="s">
        <v>289</v>
      </c>
      <c r="L175" s="23">
        <v>38.228200000000001</v>
      </c>
      <c r="M175" s="23">
        <v>-122.07599999999999</v>
      </c>
    </row>
    <row r="176" spans="1:13" s="14" customFormat="1" x14ac:dyDescent="0.35">
      <c r="A176" s="15" t="s">
        <v>434</v>
      </c>
      <c r="B176" s="15" t="s">
        <v>337</v>
      </c>
      <c r="C176" s="19">
        <v>1357359.01</v>
      </c>
      <c r="D176" s="19">
        <v>977236.99100000004</v>
      </c>
      <c r="E176" s="19">
        <v>-380122.02</v>
      </c>
      <c r="F176" s="20">
        <v>-0.2800453</v>
      </c>
      <c r="G176" s="21">
        <v>4.7759999999999998</v>
      </c>
      <c r="H176" s="21">
        <v>3.1080000000000001</v>
      </c>
      <c r="I176" s="21">
        <v>-1.6679999999999999</v>
      </c>
      <c r="J176" s="20">
        <v>-0.34924620000000001</v>
      </c>
      <c r="K176" s="20" t="s">
        <v>289</v>
      </c>
      <c r="L176" s="23">
        <v>37.652799999999999</v>
      </c>
      <c r="M176" s="23">
        <v>-121.0172</v>
      </c>
    </row>
    <row r="177" spans="1:13" s="14" customFormat="1" x14ac:dyDescent="0.35">
      <c r="A177" s="15" t="s">
        <v>435</v>
      </c>
      <c r="B177" s="15" t="s">
        <v>337</v>
      </c>
      <c r="C177" s="19">
        <v>403304.34499999997</v>
      </c>
      <c r="D177" s="19">
        <v>195305.81</v>
      </c>
      <c r="E177" s="19">
        <v>-207998.54</v>
      </c>
      <c r="F177" s="20">
        <v>-0.51573590000000002</v>
      </c>
      <c r="G177" s="21">
        <v>18.77</v>
      </c>
      <c r="H177" s="21">
        <v>6.4779999999999998</v>
      </c>
      <c r="I177" s="21">
        <v>-12.292</v>
      </c>
      <c r="J177" s="20">
        <v>-0.65487479999999998</v>
      </c>
      <c r="K177" s="20" t="s">
        <v>289</v>
      </c>
      <c r="L177" s="23">
        <v>39.136499999999998</v>
      </c>
      <c r="M177" s="23">
        <v>-121.6397</v>
      </c>
    </row>
    <row r="178" spans="1:13" s="14" customFormat="1" x14ac:dyDescent="0.35">
      <c r="A178" s="15" t="s">
        <v>436</v>
      </c>
      <c r="B178" s="15" t="s">
        <v>29</v>
      </c>
      <c r="C178" s="19">
        <v>988671.00699999998</v>
      </c>
      <c r="D178" s="19">
        <v>742424.38</v>
      </c>
      <c r="E178" s="19">
        <v>-246246.63</v>
      </c>
      <c r="F178" s="20">
        <v>-0.24906829999999999</v>
      </c>
      <c r="G178" s="21">
        <v>14.827999999999999</v>
      </c>
      <c r="H178" s="21">
        <v>10.956</v>
      </c>
      <c r="I178" s="21">
        <v>-3.8719999999999999</v>
      </c>
      <c r="J178" s="20">
        <v>-0.26112760000000002</v>
      </c>
      <c r="K178" s="20" t="s">
        <v>289</v>
      </c>
      <c r="L178" s="23">
        <v>39.669199999999996</v>
      </c>
      <c r="M178" s="23">
        <v>-105.0018</v>
      </c>
    </row>
    <row r="179" spans="1:13" s="14" customFormat="1" x14ac:dyDescent="0.35">
      <c r="A179" s="15" t="s">
        <v>437</v>
      </c>
      <c r="B179" s="15" t="s">
        <v>29</v>
      </c>
      <c r="C179" s="19">
        <v>2216542.08</v>
      </c>
      <c r="D179" s="19">
        <v>1822854.08</v>
      </c>
      <c r="E179" s="19">
        <v>-393688</v>
      </c>
      <c r="F179" s="20">
        <v>-0.17761360000000001</v>
      </c>
      <c r="G179" s="21">
        <v>39.481000000000002</v>
      </c>
      <c r="H179" s="21">
        <v>31.140999999999998</v>
      </c>
      <c r="I179" s="21">
        <v>-8.34</v>
      </c>
      <c r="J179" s="20">
        <v>-0.21124090000000001</v>
      </c>
      <c r="K179" s="20" t="s">
        <v>289</v>
      </c>
      <c r="L179" s="23">
        <v>39.743600000000001</v>
      </c>
      <c r="M179" s="23">
        <v>-104.68</v>
      </c>
    </row>
    <row r="180" spans="1:13" s="14" customFormat="1" x14ac:dyDescent="0.35">
      <c r="A180" s="15" t="s">
        <v>438</v>
      </c>
      <c r="B180" s="15" t="s">
        <v>29</v>
      </c>
      <c r="C180" s="19">
        <v>750353.804</v>
      </c>
      <c r="D180" s="19">
        <v>411236.663</v>
      </c>
      <c r="E180" s="19">
        <v>-339117.14</v>
      </c>
      <c r="F180" s="20">
        <v>-0.45194299999999998</v>
      </c>
      <c r="G180" s="21">
        <v>31.952000000000002</v>
      </c>
      <c r="H180" s="21">
        <v>18.244</v>
      </c>
      <c r="I180" s="21">
        <v>-13.708</v>
      </c>
      <c r="J180" s="20">
        <v>-0.42901850000000002</v>
      </c>
      <c r="K180" s="20" t="s">
        <v>289</v>
      </c>
      <c r="L180" s="23">
        <v>40.241500000000002</v>
      </c>
      <c r="M180" s="23">
        <v>-103.631</v>
      </c>
    </row>
    <row r="181" spans="1:13" s="14" customFormat="1" x14ac:dyDescent="0.35">
      <c r="A181" s="15" t="s">
        <v>439</v>
      </c>
      <c r="B181" s="15" t="s">
        <v>29</v>
      </c>
      <c r="C181" s="19">
        <v>18784188.399999999</v>
      </c>
      <c r="D181" s="19">
        <v>12730471.9</v>
      </c>
      <c r="E181" s="19">
        <v>-6053716.5999999996</v>
      </c>
      <c r="F181" s="20">
        <v>-0.32227719999999999</v>
      </c>
      <c r="G181" s="21">
        <v>413.214</v>
      </c>
      <c r="H181" s="21">
        <v>155.16499999999999</v>
      </c>
      <c r="I181" s="21">
        <v>-258.04899999999998</v>
      </c>
      <c r="J181" s="20">
        <v>-0.62449239999999995</v>
      </c>
      <c r="K181" s="20" t="s">
        <v>289</v>
      </c>
      <c r="L181" s="23">
        <v>39.8078</v>
      </c>
      <c r="M181" s="23">
        <v>-104.9648</v>
      </c>
    </row>
    <row r="182" spans="1:13" s="14" customFormat="1" x14ac:dyDescent="0.35">
      <c r="A182" s="15" t="s">
        <v>28</v>
      </c>
      <c r="B182" s="15" t="s">
        <v>29</v>
      </c>
      <c r="C182" s="19">
        <v>31571127.699999999</v>
      </c>
      <c r="D182" s="19">
        <v>33898983.399999999</v>
      </c>
      <c r="E182" s="19">
        <v>2327855.73</v>
      </c>
      <c r="F182" s="20">
        <v>7.3733690000000005E-2</v>
      </c>
      <c r="G182" s="21">
        <v>1654.837</v>
      </c>
      <c r="H182" s="21">
        <v>1517.9549999999999</v>
      </c>
      <c r="I182" s="21">
        <v>-136.88200000000001</v>
      </c>
      <c r="J182" s="20">
        <v>-8.2716300000000006E-2</v>
      </c>
      <c r="K182" s="20" t="s">
        <v>287</v>
      </c>
      <c r="L182" s="23">
        <v>38.208100000000002</v>
      </c>
      <c r="M182" s="23">
        <v>-104.57470000000001</v>
      </c>
    </row>
    <row r="183" spans="1:13" s="14" customFormat="1" x14ac:dyDescent="0.35">
      <c r="A183" s="15" t="s">
        <v>30</v>
      </c>
      <c r="B183" s="15" t="s">
        <v>29</v>
      </c>
      <c r="C183" s="19">
        <v>36885825.899999999</v>
      </c>
      <c r="D183" s="19">
        <v>23158347.699999999</v>
      </c>
      <c r="E183" s="19">
        <v>-13727478</v>
      </c>
      <c r="F183" s="20">
        <v>-0.37216129999999997</v>
      </c>
      <c r="G183" s="21">
        <v>3334.748</v>
      </c>
      <c r="H183" s="21">
        <v>1943.2670000000001</v>
      </c>
      <c r="I183" s="21">
        <v>-1391.481</v>
      </c>
      <c r="J183" s="20">
        <v>-0.4172672</v>
      </c>
      <c r="K183" s="20" t="s">
        <v>287</v>
      </c>
      <c r="L183" s="23">
        <v>40.462699999999998</v>
      </c>
      <c r="M183" s="23">
        <v>-107.5912</v>
      </c>
    </row>
    <row r="184" spans="1:13" s="14" customFormat="1" x14ac:dyDescent="0.35">
      <c r="A184" s="15" t="s">
        <v>440</v>
      </c>
      <c r="B184" s="15" t="s">
        <v>29</v>
      </c>
      <c r="C184" s="19">
        <v>10518498.800000001</v>
      </c>
      <c r="D184" s="19">
        <v>13522440.4</v>
      </c>
      <c r="E184" s="19">
        <v>3003941.65</v>
      </c>
      <c r="F184" s="20">
        <v>0.285586538</v>
      </c>
      <c r="G184" s="21">
        <v>130.333</v>
      </c>
      <c r="H184" s="21">
        <v>137.54599999999999</v>
      </c>
      <c r="I184" s="21">
        <v>7.2130000000000001</v>
      </c>
      <c r="J184" s="20">
        <v>5.5342852999999997E-2</v>
      </c>
      <c r="K184" s="20" t="s">
        <v>289</v>
      </c>
      <c r="L184" s="23">
        <v>40.246099999999998</v>
      </c>
      <c r="M184" s="23">
        <v>-104.8742</v>
      </c>
    </row>
    <row r="185" spans="1:13" s="14" customFormat="1" x14ac:dyDescent="0.35">
      <c r="A185" s="15" t="s">
        <v>441</v>
      </c>
      <c r="B185" s="15" t="s">
        <v>29</v>
      </c>
      <c r="C185" s="19">
        <v>499047.67700000003</v>
      </c>
      <c r="D185" s="19">
        <v>221012.83499999999</v>
      </c>
      <c r="E185" s="19">
        <v>-278034.84000000003</v>
      </c>
      <c r="F185" s="20">
        <v>-0.55713080000000004</v>
      </c>
      <c r="G185" s="21">
        <v>24.045999999999999</v>
      </c>
      <c r="H185" s="21">
        <v>11.132999999999999</v>
      </c>
      <c r="I185" s="21">
        <v>-12.913</v>
      </c>
      <c r="J185" s="20">
        <v>-0.53701239999999995</v>
      </c>
      <c r="K185" s="20" t="s">
        <v>289</v>
      </c>
      <c r="L185" s="23">
        <v>38.556899999999999</v>
      </c>
      <c r="M185" s="23">
        <v>-104.6875</v>
      </c>
    </row>
    <row r="186" spans="1:13" s="14" customFormat="1" x14ac:dyDescent="0.35">
      <c r="A186" s="15" t="s">
        <v>442</v>
      </c>
      <c r="B186" s="15" t="s">
        <v>29</v>
      </c>
      <c r="C186" s="19">
        <v>668859.35699999996</v>
      </c>
      <c r="D186" s="19">
        <v>1129920.6299999999</v>
      </c>
      <c r="E186" s="19">
        <v>461061.27399999998</v>
      </c>
      <c r="F186" s="20">
        <v>0.68932469799999996</v>
      </c>
      <c r="G186" s="21">
        <v>8.4920000000000009</v>
      </c>
      <c r="H186" s="21">
        <v>15.577</v>
      </c>
      <c r="I186" s="21">
        <v>7.085</v>
      </c>
      <c r="J186" s="20">
        <v>0.83431464899999996</v>
      </c>
      <c r="K186" s="20" t="s">
        <v>289</v>
      </c>
      <c r="L186" s="23">
        <v>39.941400000000002</v>
      </c>
      <c r="M186" s="23">
        <v>-104.68170000000001</v>
      </c>
    </row>
    <row r="187" spans="1:13" s="14" customFormat="1" x14ac:dyDescent="0.35">
      <c r="A187" s="15" t="s">
        <v>443</v>
      </c>
      <c r="B187" s="15" t="s">
        <v>29</v>
      </c>
      <c r="C187" s="19">
        <v>7897112.96</v>
      </c>
      <c r="D187" s="19">
        <v>7116757.4000000004</v>
      </c>
      <c r="E187" s="19">
        <v>-780355.57</v>
      </c>
      <c r="F187" s="20">
        <v>-9.8815299999999995E-2</v>
      </c>
      <c r="G187" s="21">
        <v>122.25700000000001</v>
      </c>
      <c r="H187" s="21">
        <v>109.962</v>
      </c>
      <c r="I187" s="21">
        <v>-12.295</v>
      </c>
      <c r="J187" s="20">
        <v>-0.1005668</v>
      </c>
      <c r="K187" s="20" t="s">
        <v>289</v>
      </c>
      <c r="L187" s="23">
        <v>38.628100000000003</v>
      </c>
      <c r="M187" s="23">
        <v>-104.7069</v>
      </c>
    </row>
    <row r="188" spans="1:13" s="14" customFormat="1" x14ac:dyDescent="0.35">
      <c r="A188" s="15" t="s">
        <v>31</v>
      </c>
      <c r="B188" s="15" t="s">
        <v>29</v>
      </c>
      <c r="C188" s="19">
        <v>13413278.1</v>
      </c>
      <c r="D188" s="19">
        <v>12811175.199999999</v>
      </c>
      <c r="E188" s="19">
        <v>-602102.93000000005</v>
      </c>
      <c r="F188" s="20">
        <v>-4.4888600000000001E-2</v>
      </c>
      <c r="G188" s="21">
        <v>352.54700000000003</v>
      </c>
      <c r="H188" s="21">
        <v>343.00299999999999</v>
      </c>
      <c r="I188" s="21">
        <v>-9.5440000000000005</v>
      </c>
      <c r="J188" s="20">
        <v>-2.7071600000000001E-2</v>
      </c>
      <c r="K188" s="20" t="s">
        <v>287</v>
      </c>
      <c r="L188" s="23">
        <v>40.485599999999998</v>
      </c>
      <c r="M188" s="23">
        <v>-107.185</v>
      </c>
    </row>
    <row r="189" spans="1:13" s="14" customFormat="1" x14ac:dyDescent="0.35">
      <c r="A189" s="15" t="s">
        <v>444</v>
      </c>
      <c r="B189" s="15" t="s">
        <v>29</v>
      </c>
      <c r="C189" s="19">
        <v>3667046.42</v>
      </c>
      <c r="D189" s="19">
        <v>3576585.09</v>
      </c>
      <c r="E189" s="19">
        <v>-90461.33</v>
      </c>
      <c r="F189" s="20">
        <v>-2.4668699999999998E-2</v>
      </c>
      <c r="G189" s="21">
        <v>170.61</v>
      </c>
      <c r="H189" s="21">
        <v>164.92</v>
      </c>
      <c r="I189" s="21">
        <v>-5.69</v>
      </c>
      <c r="J189" s="20">
        <v>-3.3350900000000003E-2</v>
      </c>
      <c r="K189" s="20" t="s">
        <v>289</v>
      </c>
      <c r="L189" s="23">
        <v>40.097900000000003</v>
      </c>
      <c r="M189" s="23">
        <v>-104.7745</v>
      </c>
    </row>
    <row r="190" spans="1:13" s="14" customFormat="1" x14ac:dyDescent="0.35">
      <c r="A190" s="15" t="s">
        <v>445</v>
      </c>
      <c r="B190" s="15" t="s">
        <v>29</v>
      </c>
      <c r="C190" s="19">
        <v>654558.68299999996</v>
      </c>
      <c r="D190" s="19">
        <v>613491.19700000004</v>
      </c>
      <c r="E190" s="19">
        <v>-41067.485999999997</v>
      </c>
      <c r="F190" s="20">
        <v>-6.2740699999999996E-2</v>
      </c>
      <c r="G190" s="21">
        <v>28.893000000000001</v>
      </c>
      <c r="H190" s="21">
        <v>9.4369999999999994</v>
      </c>
      <c r="I190" s="21">
        <v>-19.456</v>
      </c>
      <c r="J190" s="20">
        <v>-0.67338109999999995</v>
      </c>
      <c r="K190" s="20" t="s">
        <v>289</v>
      </c>
      <c r="L190" s="23">
        <v>39.203800000000001</v>
      </c>
      <c r="M190" s="23">
        <v>-103.70050000000001</v>
      </c>
    </row>
    <row r="191" spans="1:13" s="14" customFormat="1" x14ac:dyDescent="0.35">
      <c r="A191" s="15" t="s">
        <v>446</v>
      </c>
      <c r="B191" s="15" t="s">
        <v>29</v>
      </c>
      <c r="C191" s="19">
        <v>1063699.4099999999</v>
      </c>
      <c r="D191" s="19">
        <v>2458487.92</v>
      </c>
      <c r="E191" s="19">
        <v>1394788.5</v>
      </c>
      <c r="F191" s="20">
        <v>1.3112618899999999</v>
      </c>
      <c r="G191" s="21">
        <v>30.494</v>
      </c>
      <c r="H191" s="21">
        <v>56.412999999999997</v>
      </c>
      <c r="I191" s="21">
        <v>25.919</v>
      </c>
      <c r="J191" s="20">
        <v>0.84997048600000003</v>
      </c>
      <c r="K191" s="20" t="s">
        <v>289</v>
      </c>
      <c r="L191" s="23">
        <v>40.220100000000002</v>
      </c>
      <c r="M191" s="23">
        <v>-103.679</v>
      </c>
    </row>
    <row r="192" spans="1:13" s="14" customFormat="1" x14ac:dyDescent="0.35">
      <c r="A192" s="15" t="s">
        <v>32</v>
      </c>
      <c r="B192" s="15" t="s">
        <v>29</v>
      </c>
      <c r="C192" s="19">
        <v>2099510.02</v>
      </c>
      <c r="D192" s="19">
        <v>666094.29099999997</v>
      </c>
      <c r="E192" s="19">
        <v>-1433415.7</v>
      </c>
      <c r="F192" s="20">
        <v>-0.68273819999999996</v>
      </c>
      <c r="G192" s="21">
        <v>136.18600000000001</v>
      </c>
      <c r="H192" s="21">
        <v>30.681999999999999</v>
      </c>
      <c r="I192" s="21">
        <v>-105.504</v>
      </c>
      <c r="J192" s="20">
        <v>-0.77470519999999998</v>
      </c>
      <c r="K192" s="20" t="s">
        <v>289</v>
      </c>
      <c r="L192" s="23">
        <v>38.824399999999997</v>
      </c>
      <c r="M192" s="23">
        <v>-104.8331</v>
      </c>
    </row>
    <row r="193" spans="1:13" s="14" customFormat="1" x14ac:dyDescent="0.35">
      <c r="A193" s="15" t="s">
        <v>33</v>
      </c>
      <c r="B193" s="15" t="s">
        <v>29</v>
      </c>
      <c r="C193" s="19">
        <v>12942768.800000001</v>
      </c>
      <c r="D193" s="19">
        <v>12997973.800000001</v>
      </c>
      <c r="E193" s="19">
        <v>55204.923000000003</v>
      </c>
      <c r="F193" s="20">
        <v>4.2653099999999996E-3</v>
      </c>
      <c r="G193" s="21">
        <v>328.50799999999998</v>
      </c>
      <c r="H193" s="21">
        <v>312.14</v>
      </c>
      <c r="I193" s="21">
        <v>-16.367999999999999</v>
      </c>
      <c r="J193" s="20">
        <v>-4.9825300000000003E-2</v>
      </c>
      <c r="K193" s="20" t="s">
        <v>287</v>
      </c>
      <c r="L193" s="23">
        <v>40.221699999999998</v>
      </c>
      <c r="M193" s="23">
        <v>-103.6803</v>
      </c>
    </row>
    <row r="194" spans="1:13" s="14" customFormat="1" x14ac:dyDescent="0.35">
      <c r="A194" s="15" t="s">
        <v>447</v>
      </c>
      <c r="B194" s="15" t="s">
        <v>29</v>
      </c>
      <c r="C194" s="19">
        <v>4532238.4800000004</v>
      </c>
      <c r="D194" s="19">
        <v>5915055.96</v>
      </c>
      <c r="E194" s="19">
        <v>1382817.48</v>
      </c>
      <c r="F194" s="20">
        <v>0.30510695399999999</v>
      </c>
      <c r="G194" s="21">
        <v>13.461</v>
      </c>
      <c r="H194" s="21">
        <v>17.664999999999999</v>
      </c>
      <c r="I194" s="21">
        <v>4.2039999999999997</v>
      </c>
      <c r="J194" s="20">
        <v>0.31230963499999997</v>
      </c>
      <c r="K194" s="20" t="s">
        <v>289</v>
      </c>
      <c r="L194" s="23">
        <v>38.322000000000003</v>
      </c>
      <c r="M194" s="23">
        <v>-104.533</v>
      </c>
    </row>
    <row r="195" spans="1:13" s="14" customFormat="1" x14ac:dyDescent="0.35">
      <c r="A195" s="15" t="s">
        <v>34</v>
      </c>
      <c r="B195" s="15" t="s">
        <v>29</v>
      </c>
      <c r="C195" s="19">
        <v>10465913.1</v>
      </c>
      <c r="D195" s="19">
        <v>6003376.2999999998</v>
      </c>
      <c r="E195" s="19">
        <v>-4462536.8</v>
      </c>
      <c r="F195" s="20">
        <v>-0.42638769999999998</v>
      </c>
      <c r="G195" s="21">
        <v>521.35199999999998</v>
      </c>
      <c r="H195" s="21">
        <v>273.32499999999999</v>
      </c>
      <c r="I195" s="21">
        <v>-248.02699999999999</v>
      </c>
      <c r="J195" s="20">
        <v>-0.4757381</v>
      </c>
      <c r="K195" s="20" t="s">
        <v>287</v>
      </c>
      <c r="L195" s="23">
        <v>40.8611</v>
      </c>
      <c r="M195" s="23">
        <v>-105.0206</v>
      </c>
    </row>
    <row r="196" spans="1:13" s="14" customFormat="1" x14ac:dyDescent="0.35">
      <c r="A196" s="15" t="s">
        <v>35</v>
      </c>
      <c r="B196" s="15" t="s">
        <v>29</v>
      </c>
      <c r="C196" s="19">
        <v>5430831.3399999999</v>
      </c>
      <c r="D196" s="19">
        <v>4314338.7</v>
      </c>
      <c r="E196" s="19">
        <v>-1116492.6000000001</v>
      </c>
      <c r="F196" s="20">
        <v>-0.20558409999999999</v>
      </c>
      <c r="G196" s="21">
        <v>424.61200000000002</v>
      </c>
      <c r="H196" s="21">
        <v>355.60700000000003</v>
      </c>
      <c r="I196" s="21">
        <v>-69.004999999999995</v>
      </c>
      <c r="J196" s="20">
        <v>-0.16251309999999999</v>
      </c>
      <c r="K196" s="20" t="s">
        <v>287</v>
      </c>
      <c r="L196" s="23">
        <v>38.630600000000001</v>
      </c>
      <c r="M196" s="23">
        <v>-104.7056</v>
      </c>
    </row>
    <row r="197" spans="1:13" s="14" customFormat="1" x14ac:dyDescent="0.35">
      <c r="A197" s="15" t="s">
        <v>448</v>
      </c>
      <c r="B197" s="15" t="s">
        <v>29</v>
      </c>
      <c r="C197" s="19">
        <v>8721306.8300000001</v>
      </c>
      <c r="D197" s="19">
        <v>7525385.9000000004</v>
      </c>
      <c r="E197" s="19">
        <v>-1195920.8999999999</v>
      </c>
      <c r="F197" s="20">
        <v>-0.13712630000000001</v>
      </c>
      <c r="G197" s="21">
        <v>42.603999999999999</v>
      </c>
      <c r="H197" s="21">
        <v>29.02</v>
      </c>
      <c r="I197" s="21">
        <v>-13.584</v>
      </c>
      <c r="J197" s="20">
        <v>-0.3188433</v>
      </c>
      <c r="K197" s="20" t="s">
        <v>289</v>
      </c>
      <c r="L197" s="23">
        <v>40.091099999999997</v>
      </c>
      <c r="M197" s="23">
        <v>-104.5947</v>
      </c>
    </row>
    <row r="198" spans="1:13" s="14" customFormat="1" x14ac:dyDescent="0.35">
      <c r="A198" s="15" t="s">
        <v>449</v>
      </c>
      <c r="B198" s="15" t="s">
        <v>29</v>
      </c>
      <c r="C198" s="19">
        <v>1669387.27</v>
      </c>
      <c r="D198" s="19">
        <v>825655.24800000002</v>
      </c>
      <c r="E198" s="19">
        <v>-843732.02</v>
      </c>
      <c r="F198" s="20">
        <v>-0.50541420000000004</v>
      </c>
      <c r="G198" s="21">
        <v>131.96199999999999</v>
      </c>
      <c r="H198" s="21">
        <v>17.149999999999999</v>
      </c>
      <c r="I198" s="21">
        <v>-114.812</v>
      </c>
      <c r="J198" s="20">
        <v>-0.87003830000000004</v>
      </c>
      <c r="K198" s="20" t="s">
        <v>289</v>
      </c>
      <c r="L198" s="23">
        <v>40.0914</v>
      </c>
      <c r="M198" s="23">
        <v>-104.8819</v>
      </c>
    </row>
    <row r="199" spans="1:13" s="14" customFormat="1" x14ac:dyDescent="0.35">
      <c r="A199" s="15" t="s">
        <v>1247</v>
      </c>
      <c r="B199" s="15" t="s">
        <v>29</v>
      </c>
      <c r="C199" s="19">
        <v>82479.331000000006</v>
      </c>
      <c r="D199" s="19">
        <v>158254.81299999999</v>
      </c>
      <c r="E199" s="19">
        <v>75775.482000000004</v>
      </c>
      <c r="F199" s="20">
        <v>0.91872086100000006</v>
      </c>
      <c r="G199" s="21">
        <v>4.2370000000000001</v>
      </c>
      <c r="H199" s="21">
        <v>8.0489999999999995</v>
      </c>
      <c r="I199" s="21">
        <v>3.8119999999999998</v>
      </c>
      <c r="J199" s="20">
        <v>0.89969317900000001</v>
      </c>
      <c r="K199" s="20" t="s">
        <v>289</v>
      </c>
      <c r="L199" s="23">
        <v>40.0197</v>
      </c>
      <c r="M199" s="23">
        <v>-105.202</v>
      </c>
    </row>
    <row r="200" spans="1:13" s="14" customFormat="1" x14ac:dyDescent="0.35">
      <c r="A200" s="15" t="s">
        <v>450</v>
      </c>
      <c r="B200" s="15" t="s">
        <v>37</v>
      </c>
      <c r="C200" s="19">
        <v>22730.338</v>
      </c>
      <c r="D200" s="19">
        <v>23276.938999999998</v>
      </c>
      <c r="E200" s="19">
        <v>546.601</v>
      </c>
      <c r="F200" s="20">
        <v>2.4047201000000001E-2</v>
      </c>
      <c r="G200" s="21">
        <v>0.40200000000000002</v>
      </c>
      <c r="H200" s="21">
        <v>0.36599999999999999</v>
      </c>
      <c r="I200" s="21">
        <v>-3.5999999999999997E-2</v>
      </c>
      <c r="J200" s="20">
        <v>-8.9552199999999998E-2</v>
      </c>
      <c r="K200" s="20" t="s">
        <v>289</v>
      </c>
      <c r="L200" s="23">
        <v>41.448500000000003</v>
      </c>
      <c r="M200" s="23">
        <v>-72.834000000000003</v>
      </c>
    </row>
    <row r="201" spans="1:13" s="14" customFormat="1" x14ac:dyDescent="0.35">
      <c r="A201" s="15" t="s">
        <v>451</v>
      </c>
      <c r="B201" s="15" t="s">
        <v>37</v>
      </c>
      <c r="C201" s="19">
        <v>70927.101999999999</v>
      </c>
      <c r="D201" s="19">
        <v>40549.824999999997</v>
      </c>
      <c r="E201" s="19">
        <v>-30377.276999999998</v>
      </c>
      <c r="F201" s="20">
        <v>-0.42828870000000002</v>
      </c>
      <c r="G201" s="21">
        <v>5.3719999999999999</v>
      </c>
      <c r="H201" s="21">
        <v>1.829</v>
      </c>
      <c r="I201" s="21">
        <v>-3.5430000000000001</v>
      </c>
      <c r="J201" s="20">
        <v>-0.65953090000000003</v>
      </c>
      <c r="K201" s="20" t="s">
        <v>289</v>
      </c>
      <c r="L201" s="23">
        <v>41.922699999999999</v>
      </c>
      <c r="M201" s="23">
        <v>-72.625500000000002</v>
      </c>
    </row>
    <row r="202" spans="1:13" s="14" customFormat="1" x14ac:dyDescent="0.35">
      <c r="A202" s="15" t="s">
        <v>452</v>
      </c>
      <c r="B202" s="15" t="s">
        <v>37</v>
      </c>
      <c r="C202" s="19">
        <v>7293126.4299999997</v>
      </c>
      <c r="D202" s="19">
        <v>6012807.1500000004</v>
      </c>
      <c r="E202" s="19">
        <v>-1280319.3</v>
      </c>
      <c r="F202" s="20">
        <v>-0.1755515</v>
      </c>
      <c r="G202" s="21">
        <v>64.747</v>
      </c>
      <c r="H202" s="21">
        <v>59.284999999999997</v>
      </c>
      <c r="I202" s="21">
        <v>-5.4619999999999997</v>
      </c>
      <c r="J202" s="20">
        <v>-8.4359100000000006E-2</v>
      </c>
      <c r="K202" s="20" t="s">
        <v>289</v>
      </c>
      <c r="L202" s="23">
        <v>41.169199999999996</v>
      </c>
      <c r="M202" s="23">
        <v>-73.184399999999997</v>
      </c>
    </row>
    <row r="203" spans="1:13" s="14" customFormat="1" x14ac:dyDescent="0.35">
      <c r="A203" s="15" t="s">
        <v>36</v>
      </c>
      <c r="B203" s="15" t="s">
        <v>37</v>
      </c>
      <c r="C203" s="19">
        <v>10753583.9</v>
      </c>
      <c r="D203" s="19">
        <v>9293322</v>
      </c>
      <c r="E203" s="19">
        <v>-1460261.9</v>
      </c>
      <c r="F203" s="20">
        <v>-0.135793</v>
      </c>
      <c r="G203" s="21">
        <v>32.018000000000001</v>
      </c>
      <c r="H203" s="21">
        <v>30.393999999999998</v>
      </c>
      <c r="I203" s="21">
        <v>-1.6240000000000001</v>
      </c>
      <c r="J203" s="20">
        <v>-5.0721500000000003E-2</v>
      </c>
      <c r="K203" s="20" t="s">
        <v>289</v>
      </c>
      <c r="L203" s="23">
        <v>41.1706</v>
      </c>
      <c r="M203" s="23">
        <v>-73.184299999999993</v>
      </c>
    </row>
    <row r="204" spans="1:13" s="14" customFormat="1" x14ac:dyDescent="0.35">
      <c r="A204" s="15" t="s">
        <v>453</v>
      </c>
      <c r="B204" s="15" t="s">
        <v>37</v>
      </c>
      <c r="C204" s="19">
        <v>16531229.9</v>
      </c>
      <c r="D204" s="19">
        <v>17342209.300000001</v>
      </c>
      <c r="E204" s="19">
        <v>810979.38100000005</v>
      </c>
      <c r="F204" s="20">
        <v>4.9057413000000001E-2</v>
      </c>
      <c r="G204" s="21">
        <v>45.743000000000002</v>
      </c>
      <c r="H204" s="21">
        <v>46.372999999999998</v>
      </c>
      <c r="I204" s="21">
        <v>0.63</v>
      </c>
      <c r="J204" s="20">
        <v>1.3772599E-2</v>
      </c>
      <c r="K204" s="20" t="s">
        <v>289</v>
      </c>
      <c r="L204" s="23">
        <v>41.484099999999998</v>
      </c>
      <c r="M204" s="23">
        <v>-73.122900000000001</v>
      </c>
    </row>
    <row r="205" spans="1:13" s="14" customFormat="1" x14ac:dyDescent="0.35">
      <c r="A205" s="15" t="s">
        <v>454</v>
      </c>
      <c r="B205" s="15" t="s">
        <v>37</v>
      </c>
      <c r="C205" s="19">
        <v>62849.764999999999</v>
      </c>
      <c r="D205" s="19">
        <v>64808.06</v>
      </c>
      <c r="E205" s="19">
        <v>1958.2950000000001</v>
      </c>
      <c r="F205" s="20">
        <v>3.1158350000000001E-2</v>
      </c>
      <c r="G205" s="21">
        <v>24.702000000000002</v>
      </c>
      <c r="H205" s="21">
        <v>5.8739999999999997</v>
      </c>
      <c r="I205" s="21">
        <v>-18.827999999999999</v>
      </c>
      <c r="J205" s="20">
        <v>-0.76220549999999998</v>
      </c>
      <c r="K205" s="20" t="s">
        <v>289</v>
      </c>
      <c r="L205" s="23">
        <v>41.208300000000001</v>
      </c>
      <c r="M205" s="23">
        <v>-73.109200000000001</v>
      </c>
    </row>
    <row r="206" spans="1:13" s="14" customFormat="1" x14ac:dyDescent="0.35">
      <c r="A206" s="15" t="s">
        <v>455</v>
      </c>
      <c r="B206" s="15" t="s">
        <v>37</v>
      </c>
      <c r="C206" s="19">
        <v>11556525.199999999</v>
      </c>
      <c r="D206" s="19">
        <v>12547077.199999999</v>
      </c>
      <c r="E206" s="19">
        <v>990551.97100000002</v>
      </c>
      <c r="F206" s="20">
        <v>8.5713651000000002E-2</v>
      </c>
      <c r="G206" s="21">
        <v>36.674999999999997</v>
      </c>
      <c r="H206" s="21">
        <v>39.430999999999997</v>
      </c>
      <c r="I206" s="21">
        <v>2.7559999999999998</v>
      </c>
      <c r="J206" s="20">
        <v>7.5146558000000002E-2</v>
      </c>
      <c r="K206" s="20" t="s">
        <v>289</v>
      </c>
      <c r="L206" s="23">
        <v>41.552599999999998</v>
      </c>
      <c r="M206" s="23">
        <v>-72.596999999999994</v>
      </c>
    </row>
    <row r="207" spans="1:13" s="14" customFormat="1" x14ac:dyDescent="0.35">
      <c r="A207" s="15" t="s">
        <v>456</v>
      </c>
      <c r="B207" s="15" t="s">
        <v>37</v>
      </c>
      <c r="C207" s="19">
        <v>17300812.300000001</v>
      </c>
      <c r="D207" s="19">
        <v>16404399.9</v>
      </c>
      <c r="E207" s="19">
        <v>-896412.38</v>
      </c>
      <c r="F207" s="20">
        <v>-5.18133E-2</v>
      </c>
      <c r="G207" s="21">
        <v>54.603000000000002</v>
      </c>
      <c r="H207" s="21">
        <v>52.234999999999999</v>
      </c>
      <c r="I207" s="21">
        <v>-2.3679999999999999</v>
      </c>
      <c r="J207" s="20">
        <v>-4.3367599999999999E-2</v>
      </c>
      <c r="K207" s="20" t="s">
        <v>289</v>
      </c>
      <c r="L207" s="23">
        <v>41.873600000000003</v>
      </c>
      <c r="M207" s="23">
        <v>-71.8947</v>
      </c>
    </row>
    <row r="208" spans="1:13" s="14" customFormat="1" x14ac:dyDescent="0.35">
      <c r="A208" s="15" t="s">
        <v>457</v>
      </c>
      <c r="B208" s="15" t="s">
        <v>37</v>
      </c>
      <c r="C208" s="19">
        <v>979432.47400000005</v>
      </c>
      <c r="D208" s="19">
        <v>732886.06499999994</v>
      </c>
      <c r="E208" s="19">
        <v>-246546.41</v>
      </c>
      <c r="F208" s="20">
        <v>-0.25172369999999999</v>
      </c>
      <c r="G208" s="21">
        <v>62.741</v>
      </c>
      <c r="H208" s="21">
        <v>35.396000000000001</v>
      </c>
      <c r="I208" s="21">
        <v>-27.344999999999999</v>
      </c>
      <c r="J208" s="20">
        <v>-0.43583939999999999</v>
      </c>
      <c r="K208" s="20" t="s">
        <v>289</v>
      </c>
      <c r="L208" s="23">
        <v>41.554400000000001</v>
      </c>
      <c r="M208" s="23">
        <v>-72.579300000000003</v>
      </c>
    </row>
    <row r="209" spans="1:13" s="14" customFormat="1" x14ac:dyDescent="0.35">
      <c r="A209" s="15" t="s">
        <v>458</v>
      </c>
      <c r="B209" s="15" t="s">
        <v>37</v>
      </c>
      <c r="C209" s="19">
        <v>10652095</v>
      </c>
      <c r="D209" s="19">
        <v>9568344.8000000007</v>
      </c>
      <c r="E209" s="19">
        <v>-1083750.2</v>
      </c>
      <c r="F209" s="20">
        <v>-0.1017406</v>
      </c>
      <c r="G209" s="21">
        <v>34.404000000000003</v>
      </c>
      <c r="H209" s="21">
        <v>39.997999999999998</v>
      </c>
      <c r="I209" s="21">
        <v>5.5940000000000003</v>
      </c>
      <c r="J209" s="20">
        <v>0.16259737199999999</v>
      </c>
      <c r="K209" s="20" t="s">
        <v>289</v>
      </c>
      <c r="L209" s="23">
        <v>41.2239</v>
      </c>
      <c r="M209" s="23">
        <v>-73.099999999999994</v>
      </c>
    </row>
    <row r="210" spans="1:13" s="14" customFormat="1" x14ac:dyDescent="0.35">
      <c r="A210" s="15" t="s">
        <v>459</v>
      </c>
      <c r="B210" s="15" t="s">
        <v>37</v>
      </c>
      <c r="C210" s="19">
        <v>388507.79300000001</v>
      </c>
      <c r="D210" s="19">
        <v>267026.77100000001</v>
      </c>
      <c r="E210" s="19">
        <v>-121481.02</v>
      </c>
      <c r="F210" s="20">
        <v>-0.31268620000000003</v>
      </c>
      <c r="G210" s="21">
        <v>18.844000000000001</v>
      </c>
      <c r="H210" s="21">
        <v>13.82</v>
      </c>
      <c r="I210" s="21">
        <v>-5.024</v>
      </c>
      <c r="J210" s="20">
        <v>-0.26661010000000002</v>
      </c>
      <c r="K210" s="20" t="s">
        <v>289</v>
      </c>
      <c r="L210" s="23">
        <v>41.428100000000001</v>
      </c>
      <c r="M210" s="23">
        <v>-72.101900000000001</v>
      </c>
    </row>
    <row r="211" spans="1:13" s="14" customFormat="1" x14ac:dyDescent="0.35">
      <c r="A211" s="15" t="s">
        <v>460</v>
      </c>
      <c r="B211" s="15" t="s">
        <v>37</v>
      </c>
      <c r="C211" s="19">
        <v>294426.25199999998</v>
      </c>
      <c r="D211" s="19">
        <v>249600.08199999999</v>
      </c>
      <c r="E211" s="19">
        <v>-44826.17</v>
      </c>
      <c r="F211" s="20">
        <v>-0.1522492</v>
      </c>
      <c r="G211" s="21">
        <v>11.077999999999999</v>
      </c>
      <c r="H211" s="21">
        <v>6.8630000000000004</v>
      </c>
      <c r="I211" s="21">
        <v>-4.2149999999999999</v>
      </c>
      <c r="J211" s="20">
        <v>-0.38048379999999998</v>
      </c>
      <c r="K211" s="20" t="s">
        <v>289</v>
      </c>
      <c r="L211" s="23">
        <v>41.2836</v>
      </c>
      <c r="M211" s="23">
        <v>-72.904200000000003</v>
      </c>
    </row>
    <row r="212" spans="1:13" s="14" customFormat="1" x14ac:dyDescent="0.35">
      <c r="A212" s="15" t="s">
        <v>461</v>
      </c>
      <c r="B212" s="15" t="s">
        <v>37</v>
      </c>
      <c r="C212" s="19">
        <v>423795.549</v>
      </c>
      <c r="D212" s="19">
        <v>738381.93799999997</v>
      </c>
      <c r="E212" s="19">
        <v>314586.38900000002</v>
      </c>
      <c r="F212" s="20">
        <v>0.74230696799999996</v>
      </c>
      <c r="G212" s="21">
        <v>4.83</v>
      </c>
      <c r="H212" s="21">
        <v>8.8870000000000005</v>
      </c>
      <c r="I212" s="21">
        <v>4.0570000000000004</v>
      </c>
      <c r="J212" s="20">
        <v>0.839958592</v>
      </c>
      <c r="K212" s="20" t="s">
        <v>289</v>
      </c>
      <c r="L212" s="23">
        <v>41.75</v>
      </c>
      <c r="M212" s="23">
        <v>-72.634699999999995</v>
      </c>
    </row>
    <row r="213" spans="1:13" s="14" customFormat="1" x14ac:dyDescent="0.35">
      <c r="A213" s="15" t="s">
        <v>462</v>
      </c>
      <c r="B213" s="15" t="s">
        <v>37</v>
      </c>
      <c r="C213" s="19">
        <v>13115.8</v>
      </c>
      <c r="D213" s="19"/>
      <c r="E213" s="19"/>
      <c r="F213" s="20"/>
      <c r="G213" s="21">
        <v>5.1959999999999997</v>
      </c>
      <c r="H213" s="21"/>
      <c r="I213" s="21"/>
      <c r="J213" s="20"/>
      <c r="K213" s="20" t="s">
        <v>289</v>
      </c>
      <c r="L213" s="23">
        <v>41.749499999999998</v>
      </c>
      <c r="M213" s="23">
        <v>-72.6524</v>
      </c>
    </row>
    <row r="214" spans="1:13" s="14" customFormat="1" x14ac:dyDescent="0.35">
      <c r="A214" s="15" t="s">
        <v>463</v>
      </c>
      <c r="B214" s="15" t="s">
        <v>37</v>
      </c>
      <c r="C214" s="19">
        <v>558792.06999999995</v>
      </c>
      <c r="D214" s="19">
        <v>918312.48800000001</v>
      </c>
      <c r="E214" s="19">
        <v>359520.41800000001</v>
      </c>
      <c r="F214" s="20">
        <v>0.64338854700000003</v>
      </c>
      <c r="G214" s="21">
        <v>2.9529999999999998</v>
      </c>
      <c r="H214" s="21">
        <v>4.6420000000000003</v>
      </c>
      <c r="I214" s="21">
        <v>1.6890000000000001</v>
      </c>
      <c r="J214" s="20">
        <v>0.57196071800000003</v>
      </c>
      <c r="K214" s="20" t="s">
        <v>289</v>
      </c>
      <c r="L214" s="23">
        <v>41.448599999999999</v>
      </c>
      <c r="M214" s="23">
        <v>-72.835800000000006</v>
      </c>
    </row>
    <row r="215" spans="1:13" s="14" customFormat="1" x14ac:dyDescent="0.35">
      <c r="A215" s="15" t="s">
        <v>464</v>
      </c>
      <c r="B215" s="15" t="s">
        <v>37</v>
      </c>
      <c r="C215" s="19">
        <v>299670.00199999998</v>
      </c>
      <c r="D215" s="19">
        <v>221995.32800000001</v>
      </c>
      <c r="E215" s="19">
        <v>-77674.673999999999</v>
      </c>
      <c r="F215" s="20">
        <v>-0.25920070000000001</v>
      </c>
      <c r="G215" s="21">
        <v>1.5760000000000001</v>
      </c>
      <c r="H215" s="21">
        <v>1.228</v>
      </c>
      <c r="I215" s="21">
        <v>-0.34799999999999998</v>
      </c>
      <c r="J215" s="20">
        <v>-0.22081219999999999</v>
      </c>
      <c r="K215" s="20" t="s">
        <v>289</v>
      </c>
      <c r="L215" s="23">
        <v>41.544400000000003</v>
      </c>
      <c r="M215" s="23">
        <v>-73.041600000000003</v>
      </c>
    </row>
    <row r="216" spans="1:13" s="14" customFormat="1" x14ac:dyDescent="0.35">
      <c r="A216" s="15" t="s">
        <v>465</v>
      </c>
      <c r="B216" s="15" t="s">
        <v>39</v>
      </c>
      <c r="C216" s="19">
        <v>15251.1</v>
      </c>
      <c r="D216" s="19">
        <v>6144.1</v>
      </c>
      <c r="E216" s="19">
        <v>-9107</v>
      </c>
      <c r="F216" s="20">
        <v>-0.59713729999999998</v>
      </c>
      <c r="G216" s="21">
        <v>1.744</v>
      </c>
      <c r="H216" s="21">
        <v>0.70399999999999996</v>
      </c>
      <c r="I216" s="21">
        <v>-1.04</v>
      </c>
      <c r="J216" s="20">
        <v>-0.59633029999999998</v>
      </c>
      <c r="K216" s="20" t="s">
        <v>289</v>
      </c>
      <c r="L216" s="23">
        <v>39.730200000000004</v>
      </c>
      <c r="M216" s="23">
        <v>-75.537099999999995</v>
      </c>
    </row>
    <row r="217" spans="1:13" s="14" customFormat="1" x14ac:dyDescent="0.35">
      <c r="A217" s="15" t="s">
        <v>466</v>
      </c>
      <c r="B217" s="15" t="s">
        <v>39</v>
      </c>
      <c r="C217" s="19">
        <v>1101814.82</v>
      </c>
      <c r="D217" s="19">
        <v>1295650.99</v>
      </c>
      <c r="E217" s="19">
        <v>193836.17499999999</v>
      </c>
      <c r="F217" s="20">
        <v>0.17592445800000001</v>
      </c>
      <c r="G217" s="21">
        <v>26.641999999999999</v>
      </c>
      <c r="H217" s="21">
        <v>26.527999999999999</v>
      </c>
      <c r="I217" s="21">
        <v>-0.114</v>
      </c>
      <c r="J217" s="20">
        <v>-4.2789999999999998E-3</v>
      </c>
      <c r="K217" s="20" t="s">
        <v>289</v>
      </c>
      <c r="L217" s="23">
        <v>39.593600000000002</v>
      </c>
      <c r="M217" s="23">
        <v>-75.633700000000005</v>
      </c>
    </row>
    <row r="218" spans="1:13" s="14" customFormat="1" x14ac:dyDescent="0.35">
      <c r="A218" s="15" t="s">
        <v>467</v>
      </c>
      <c r="B218" s="15" t="s">
        <v>39</v>
      </c>
      <c r="C218" s="19">
        <v>3561344.35</v>
      </c>
      <c r="D218" s="19">
        <v>2323181.7799999998</v>
      </c>
      <c r="E218" s="19">
        <v>-1238162.6000000001</v>
      </c>
      <c r="F218" s="20">
        <v>-0.34766720000000001</v>
      </c>
      <c r="G218" s="21">
        <v>107.574</v>
      </c>
      <c r="H218" s="21">
        <v>70.091999999999999</v>
      </c>
      <c r="I218" s="21">
        <v>-37.481999999999999</v>
      </c>
      <c r="J218" s="20">
        <v>-0.34842990000000001</v>
      </c>
      <c r="K218" s="20" t="s">
        <v>289</v>
      </c>
      <c r="L218" s="23">
        <v>39.737200000000001</v>
      </c>
      <c r="M218" s="23">
        <v>-75.503299999999996</v>
      </c>
    </row>
    <row r="219" spans="1:13" s="14" customFormat="1" x14ac:dyDescent="0.35">
      <c r="A219" s="15" t="s">
        <v>1264</v>
      </c>
      <c r="B219" s="15" t="s">
        <v>39</v>
      </c>
      <c r="C219" s="19">
        <v>662069.97900000005</v>
      </c>
      <c r="D219" s="19">
        <v>537008.73199999996</v>
      </c>
      <c r="E219" s="19">
        <v>-125061.25</v>
      </c>
      <c r="F219" s="20">
        <v>-0.18889429999999999</v>
      </c>
      <c r="G219" s="21">
        <v>11.888999999999999</v>
      </c>
      <c r="H219" s="21">
        <v>7.0970000000000004</v>
      </c>
      <c r="I219" s="21">
        <v>-4.7919999999999998</v>
      </c>
      <c r="J219" s="20">
        <v>-0.40306170000000002</v>
      </c>
      <c r="K219" s="20" t="s">
        <v>289</v>
      </c>
      <c r="L219" s="23">
        <v>39.146700000000003</v>
      </c>
      <c r="M219" s="23">
        <v>-75.546099999999996</v>
      </c>
    </row>
    <row r="220" spans="1:13" s="14" customFormat="1" x14ac:dyDescent="0.35">
      <c r="A220" s="15" t="s">
        <v>468</v>
      </c>
      <c r="B220" s="15" t="s">
        <v>39</v>
      </c>
      <c r="C220" s="19">
        <v>4290423.7</v>
      </c>
      <c r="D220" s="19">
        <v>3078333.07</v>
      </c>
      <c r="E220" s="19">
        <v>-1212090.6000000001</v>
      </c>
      <c r="F220" s="20">
        <v>-0.2825107</v>
      </c>
      <c r="G220" s="21">
        <v>16.585999999999999</v>
      </c>
      <c r="H220" s="21">
        <v>13.956</v>
      </c>
      <c r="I220" s="21">
        <v>-2.63</v>
      </c>
      <c r="J220" s="20">
        <v>-0.1585675</v>
      </c>
      <c r="K220" s="20" t="s">
        <v>289</v>
      </c>
      <c r="L220" s="23">
        <v>39.188200000000002</v>
      </c>
      <c r="M220" s="23">
        <v>-75.499899999999997</v>
      </c>
    </row>
    <row r="221" spans="1:13" s="14" customFormat="1" x14ac:dyDescent="0.35">
      <c r="A221" s="15" t="s">
        <v>469</v>
      </c>
      <c r="B221" s="15" t="s">
        <v>39</v>
      </c>
      <c r="C221" s="19">
        <v>9806164.1799999997</v>
      </c>
      <c r="D221" s="19">
        <v>9907370.3100000005</v>
      </c>
      <c r="E221" s="19">
        <v>101206.132</v>
      </c>
      <c r="F221" s="20">
        <v>1.0320665E-2</v>
      </c>
      <c r="G221" s="21">
        <v>200.28800000000001</v>
      </c>
      <c r="H221" s="21">
        <v>215.89699999999999</v>
      </c>
      <c r="I221" s="21">
        <v>15.609</v>
      </c>
      <c r="J221" s="20">
        <v>7.7932776999999995E-2</v>
      </c>
      <c r="K221" s="20" t="s">
        <v>289</v>
      </c>
      <c r="L221" s="23">
        <v>39.743600000000001</v>
      </c>
      <c r="M221" s="23">
        <v>-75.507199999999997</v>
      </c>
    </row>
    <row r="222" spans="1:13" s="14" customFormat="1" x14ac:dyDescent="0.35">
      <c r="A222" s="15" t="s">
        <v>38</v>
      </c>
      <c r="B222" s="15" t="s">
        <v>39</v>
      </c>
      <c r="C222" s="19">
        <v>413600.69300000003</v>
      </c>
      <c r="D222" s="19">
        <v>232292.027</v>
      </c>
      <c r="E222" s="19">
        <v>-181308.67</v>
      </c>
      <c r="F222" s="20">
        <v>-0.43836639999999999</v>
      </c>
      <c r="G222" s="21">
        <v>19.457999999999998</v>
      </c>
      <c r="H222" s="21">
        <v>17.335999999999999</v>
      </c>
      <c r="I222" s="21">
        <v>-2.1219999999999999</v>
      </c>
      <c r="J222" s="20">
        <v>-0.1090554</v>
      </c>
      <c r="K222" s="20" t="s">
        <v>287</v>
      </c>
      <c r="L222" s="23">
        <v>38.585700000000003</v>
      </c>
      <c r="M222" s="23">
        <v>-75.234099999999998</v>
      </c>
    </row>
    <row r="223" spans="1:13" s="14" customFormat="1" x14ac:dyDescent="0.35">
      <c r="A223" s="15" t="s">
        <v>470</v>
      </c>
      <c r="B223" s="15" t="s">
        <v>39</v>
      </c>
      <c r="C223" s="19">
        <v>19204.736000000001</v>
      </c>
      <c r="D223" s="19">
        <v>6554.1270000000004</v>
      </c>
      <c r="E223" s="19">
        <v>-12650.609</v>
      </c>
      <c r="F223" s="20">
        <v>-0.65872339999999996</v>
      </c>
      <c r="G223" s="21">
        <v>1.222</v>
      </c>
      <c r="H223" s="21">
        <v>0.41499999999999998</v>
      </c>
      <c r="I223" s="21">
        <v>-0.80700000000000005</v>
      </c>
      <c r="J223" s="20">
        <v>-0.6603928</v>
      </c>
      <c r="K223" s="20" t="s">
        <v>289</v>
      </c>
      <c r="L223" s="23">
        <v>39.15</v>
      </c>
      <c r="M223" s="23">
        <v>-75.546599999999998</v>
      </c>
    </row>
    <row r="224" spans="1:13" s="14" customFormat="1" x14ac:dyDescent="0.35">
      <c r="A224" s="15" t="s">
        <v>471</v>
      </c>
      <c r="B224" s="15" t="s">
        <v>39</v>
      </c>
      <c r="C224" s="19">
        <v>413049.614</v>
      </c>
      <c r="D224" s="19">
        <v>141355.09299999999</v>
      </c>
      <c r="E224" s="19">
        <v>-271694.52</v>
      </c>
      <c r="F224" s="20">
        <v>-0.65777699999999995</v>
      </c>
      <c r="G224" s="21">
        <v>2.448</v>
      </c>
      <c r="H224" s="21">
        <v>0.78600000000000003</v>
      </c>
      <c r="I224" s="21">
        <v>-1.6619999999999999</v>
      </c>
      <c r="J224" s="20">
        <v>-0.67892160000000001</v>
      </c>
      <c r="K224" s="20" t="s">
        <v>289</v>
      </c>
      <c r="L224" s="23">
        <v>39.279800000000002</v>
      </c>
      <c r="M224" s="23">
        <v>-75.624600000000001</v>
      </c>
    </row>
    <row r="225" spans="1:13" s="14" customFormat="1" x14ac:dyDescent="0.35">
      <c r="A225" s="15" t="s">
        <v>472</v>
      </c>
      <c r="B225" s="15" t="s">
        <v>41</v>
      </c>
      <c r="C225" s="19">
        <v>12233286.300000001</v>
      </c>
      <c r="D225" s="19">
        <v>11581423.1</v>
      </c>
      <c r="E225" s="19">
        <v>-651863.19999999995</v>
      </c>
      <c r="F225" s="20">
        <v>-5.3286E-2</v>
      </c>
      <c r="G225" s="21">
        <v>722.58199999999999</v>
      </c>
      <c r="H225" s="21">
        <v>634.87199999999996</v>
      </c>
      <c r="I225" s="21">
        <v>-87.71</v>
      </c>
      <c r="J225" s="20">
        <v>-0.12138409999999999</v>
      </c>
      <c r="K225" s="20" t="s">
        <v>289</v>
      </c>
      <c r="L225" s="23">
        <v>28.1844</v>
      </c>
      <c r="M225" s="23">
        <v>-82.788700000000006</v>
      </c>
    </row>
    <row r="226" spans="1:13" s="14" customFormat="1" x14ac:dyDescent="0.35">
      <c r="A226" s="15" t="s">
        <v>473</v>
      </c>
      <c r="B226" s="15" t="s">
        <v>41</v>
      </c>
      <c r="C226" s="19">
        <v>4805973.01</v>
      </c>
      <c r="D226" s="19">
        <v>5164856.74</v>
      </c>
      <c r="E226" s="19">
        <v>358883.734</v>
      </c>
      <c r="F226" s="20">
        <v>7.4674520999999994E-2</v>
      </c>
      <c r="G226" s="21">
        <v>38.658999999999999</v>
      </c>
      <c r="H226" s="21">
        <v>37.207999999999998</v>
      </c>
      <c r="I226" s="21">
        <v>-1.4510000000000001</v>
      </c>
      <c r="J226" s="20">
        <v>-3.7533299999999999E-2</v>
      </c>
      <c r="K226" s="20" t="s">
        <v>289</v>
      </c>
      <c r="L226" s="23">
        <v>30.452200000000001</v>
      </c>
      <c r="M226" s="23">
        <v>-84.4</v>
      </c>
    </row>
    <row r="227" spans="1:13" s="14" customFormat="1" x14ac:dyDescent="0.35">
      <c r="A227" s="15" t="s">
        <v>474</v>
      </c>
      <c r="B227" s="15" t="s">
        <v>41</v>
      </c>
      <c r="C227" s="19">
        <v>26937985.699999999</v>
      </c>
      <c r="D227" s="19">
        <v>23886792.199999999</v>
      </c>
      <c r="E227" s="19">
        <v>-3051193.5</v>
      </c>
      <c r="F227" s="20">
        <v>-0.1132673</v>
      </c>
      <c r="G227" s="21">
        <v>167.61699999999999</v>
      </c>
      <c r="H227" s="21">
        <v>152.821</v>
      </c>
      <c r="I227" s="21">
        <v>-14.795999999999999</v>
      </c>
      <c r="J227" s="20">
        <v>-8.8272699999999996E-2</v>
      </c>
      <c r="K227" s="20" t="s">
        <v>289</v>
      </c>
      <c r="L227" s="23">
        <v>27.9072</v>
      </c>
      <c r="M227" s="23">
        <v>-82.423100000000005</v>
      </c>
    </row>
    <row r="228" spans="1:13" s="14" customFormat="1" x14ac:dyDescent="0.35">
      <c r="A228" s="15" t="s">
        <v>40</v>
      </c>
      <c r="B228" s="15" t="s">
        <v>41</v>
      </c>
      <c r="C228" s="19">
        <v>12120199.5</v>
      </c>
      <c r="D228" s="19">
        <v>21250416.300000001</v>
      </c>
      <c r="E228" s="19">
        <v>9130216.7899999991</v>
      </c>
      <c r="F228" s="20">
        <v>0.75330581900000004</v>
      </c>
      <c r="G228" s="21">
        <v>447.02</v>
      </c>
      <c r="H228" s="21">
        <v>511.68299999999999</v>
      </c>
      <c r="I228" s="21">
        <v>64.662999999999997</v>
      </c>
      <c r="J228" s="20">
        <v>0.144653483</v>
      </c>
      <c r="K228" s="20" t="s">
        <v>287</v>
      </c>
      <c r="L228" s="23">
        <v>27.7944</v>
      </c>
      <c r="M228" s="23">
        <v>-82.403599999999997</v>
      </c>
    </row>
    <row r="229" spans="1:13" s="14" customFormat="1" x14ac:dyDescent="0.35">
      <c r="A229" s="15" t="s">
        <v>475</v>
      </c>
      <c r="B229" s="15" t="s">
        <v>41</v>
      </c>
      <c r="C229" s="19">
        <v>14719400</v>
      </c>
      <c r="D229" s="19">
        <v>15402873.6</v>
      </c>
      <c r="E229" s="19">
        <v>683473.505</v>
      </c>
      <c r="F229" s="20">
        <v>4.6433517000000001E-2</v>
      </c>
      <c r="G229" s="21">
        <v>72.742000000000004</v>
      </c>
      <c r="H229" s="21">
        <v>103.71</v>
      </c>
      <c r="I229" s="21">
        <v>30.968</v>
      </c>
      <c r="J229" s="20">
        <v>0.42572379100000002</v>
      </c>
      <c r="K229" s="20" t="s">
        <v>289</v>
      </c>
      <c r="L229" s="23">
        <v>30.320599999999999</v>
      </c>
      <c r="M229" s="23">
        <v>-81.948599999999999</v>
      </c>
    </row>
    <row r="230" spans="1:13" s="14" customFormat="1" x14ac:dyDescent="0.35">
      <c r="A230" s="15" t="s">
        <v>42</v>
      </c>
      <c r="B230" s="15" t="s">
        <v>41</v>
      </c>
      <c r="C230" s="19">
        <v>7420995</v>
      </c>
      <c r="D230" s="19">
        <v>5720848.9699999997</v>
      </c>
      <c r="E230" s="19">
        <v>-1700146</v>
      </c>
      <c r="F230" s="20">
        <v>-0.22909950000000001</v>
      </c>
      <c r="G230" s="21">
        <v>100.598</v>
      </c>
      <c r="H230" s="21">
        <v>73.878</v>
      </c>
      <c r="I230" s="21">
        <v>-26.72</v>
      </c>
      <c r="J230" s="20">
        <v>-0.2656116</v>
      </c>
      <c r="K230" s="20" t="s">
        <v>289</v>
      </c>
      <c r="L230" s="23">
        <v>28.0809</v>
      </c>
      <c r="M230" s="23">
        <v>-81.925600000000003</v>
      </c>
    </row>
    <row r="231" spans="1:13" s="14" customFormat="1" x14ac:dyDescent="0.35">
      <c r="A231" s="15" t="s">
        <v>476</v>
      </c>
      <c r="B231" s="15" t="s">
        <v>41</v>
      </c>
      <c r="C231" s="19">
        <v>14225883.4</v>
      </c>
      <c r="D231" s="19">
        <v>13755993.199999999</v>
      </c>
      <c r="E231" s="19">
        <v>-469890.13</v>
      </c>
      <c r="F231" s="20">
        <v>-3.30306E-2</v>
      </c>
      <c r="G231" s="21">
        <v>90.885000000000005</v>
      </c>
      <c r="H231" s="21">
        <v>80.298000000000002</v>
      </c>
      <c r="I231" s="21">
        <v>-10.587</v>
      </c>
      <c r="J231" s="20">
        <v>-0.11648790000000001</v>
      </c>
      <c r="K231" s="20" t="s">
        <v>289</v>
      </c>
      <c r="L231" s="23">
        <v>28.276399999999999</v>
      </c>
      <c r="M231" s="23">
        <v>-81.533000000000001</v>
      </c>
    </row>
    <row r="232" spans="1:13" s="14" customFormat="1" x14ac:dyDescent="0.35">
      <c r="A232" s="15" t="s">
        <v>477</v>
      </c>
      <c r="B232" s="15" t="s">
        <v>41</v>
      </c>
      <c r="C232" s="19">
        <v>21014333.899999999</v>
      </c>
      <c r="D232" s="19">
        <v>20958100.899999999</v>
      </c>
      <c r="E232" s="19">
        <v>-56232.995999999999</v>
      </c>
      <c r="F232" s="20">
        <v>-2.6759000000000002E-3</v>
      </c>
      <c r="G232" s="21">
        <v>78.349000000000004</v>
      </c>
      <c r="H232" s="21">
        <v>78.566999999999993</v>
      </c>
      <c r="I232" s="21">
        <v>0.218</v>
      </c>
      <c r="J232" s="20">
        <v>2.7824220000000001E-3</v>
      </c>
      <c r="K232" s="20" t="s">
        <v>289</v>
      </c>
      <c r="L232" s="23">
        <v>28.4694</v>
      </c>
      <c r="M232" s="23">
        <v>-80.764200000000002</v>
      </c>
    </row>
    <row r="233" spans="1:13" s="14" customFormat="1" x14ac:dyDescent="0.35">
      <c r="A233" s="15" t="s">
        <v>478</v>
      </c>
      <c r="B233" s="15" t="s">
        <v>41</v>
      </c>
      <c r="C233" s="19">
        <v>1504092.69</v>
      </c>
      <c r="D233" s="19">
        <v>799077.90599999996</v>
      </c>
      <c r="E233" s="19">
        <v>-705014.79</v>
      </c>
      <c r="F233" s="20">
        <v>-0.46873090000000001</v>
      </c>
      <c r="G233" s="21">
        <v>43.893999999999998</v>
      </c>
      <c r="H233" s="21">
        <v>20.588000000000001</v>
      </c>
      <c r="I233" s="21">
        <v>-23.306000000000001</v>
      </c>
      <c r="J233" s="20">
        <v>-0.53096100000000002</v>
      </c>
      <c r="K233" s="20" t="s">
        <v>289</v>
      </c>
      <c r="L233" s="23">
        <v>28.049099999999999</v>
      </c>
      <c r="M233" s="23">
        <v>-81.9238</v>
      </c>
    </row>
    <row r="234" spans="1:13" s="14" customFormat="1" x14ac:dyDescent="0.35">
      <c r="A234" s="15" t="s">
        <v>43</v>
      </c>
      <c r="B234" s="15" t="s">
        <v>41</v>
      </c>
      <c r="C234" s="19">
        <v>55844606.899999999</v>
      </c>
      <c r="D234" s="19">
        <v>59003162.899999999</v>
      </c>
      <c r="E234" s="19">
        <v>3158556.01</v>
      </c>
      <c r="F234" s="20">
        <v>5.6559732000000001E-2</v>
      </c>
      <c r="G234" s="21">
        <v>1817.845</v>
      </c>
      <c r="H234" s="21">
        <v>1889.001</v>
      </c>
      <c r="I234" s="21">
        <v>71.156000000000006</v>
      </c>
      <c r="J234" s="20">
        <v>3.9143050999999998E-2</v>
      </c>
      <c r="K234" s="20" t="s">
        <v>287</v>
      </c>
      <c r="L234" s="23">
        <v>28.959399999999999</v>
      </c>
      <c r="M234" s="23">
        <v>-82.700299999999999</v>
      </c>
    </row>
    <row r="235" spans="1:13" s="14" customFormat="1" x14ac:dyDescent="0.35">
      <c r="A235" s="15" t="s">
        <v>44</v>
      </c>
      <c r="B235" s="15" t="s">
        <v>41</v>
      </c>
      <c r="C235" s="19">
        <v>24751531.199999999</v>
      </c>
      <c r="D235" s="19">
        <v>26473002.5</v>
      </c>
      <c r="E235" s="19">
        <v>1721471.31</v>
      </c>
      <c r="F235" s="20">
        <v>6.9550094000000007E-2</v>
      </c>
      <c r="G235" s="21">
        <v>1734.2280000000001</v>
      </c>
      <c r="H235" s="21">
        <v>2026.7539999999999</v>
      </c>
      <c r="I235" s="21">
        <v>292.52600000000001</v>
      </c>
      <c r="J235" s="20">
        <v>0.168677936</v>
      </c>
      <c r="K235" s="20" t="s">
        <v>287</v>
      </c>
      <c r="L235" s="23">
        <v>28.483599999999999</v>
      </c>
      <c r="M235" s="23">
        <v>-81.168599999999998</v>
      </c>
    </row>
    <row r="236" spans="1:13" s="14" customFormat="1" x14ac:dyDescent="0.35">
      <c r="A236" s="15" t="s">
        <v>479</v>
      </c>
      <c r="B236" s="15" t="s">
        <v>41</v>
      </c>
      <c r="C236" s="19">
        <v>1040248.34</v>
      </c>
      <c r="D236" s="19">
        <v>845813.72400000005</v>
      </c>
      <c r="E236" s="19">
        <v>-194434.61</v>
      </c>
      <c r="F236" s="20">
        <v>-0.18691169999999999</v>
      </c>
      <c r="G236" s="21">
        <v>40.923000000000002</v>
      </c>
      <c r="H236" s="21">
        <v>30.936</v>
      </c>
      <c r="I236" s="21">
        <v>-9.9870000000000001</v>
      </c>
      <c r="J236" s="20">
        <v>-0.2440437</v>
      </c>
      <c r="K236" s="20" t="s">
        <v>289</v>
      </c>
      <c r="L236" s="23">
        <v>28.904699999999998</v>
      </c>
      <c r="M236" s="23">
        <v>-81.331900000000005</v>
      </c>
    </row>
    <row r="237" spans="1:13" s="14" customFormat="1" x14ac:dyDescent="0.35">
      <c r="A237" s="15" t="s">
        <v>45</v>
      </c>
      <c r="B237" s="15" t="s">
        <v>41</v>
      </c>
      <c r="C237" s="19">
        <v>4801042.5599999996</v>
      </c>
      <c r="D237" s="19">
        <v>4745889.99</v>
      </c>
      <c r="E237" s="19">
        <v>-55152.576000000001</v>
      </c>
      <c r="F237" s="20">
        <v>-1.1487600000000001E-2</v>
      </c>
      <c r="G237" s="21">
        <v>256.48200000000003</v>
      </c>
      <c r="H237" s="21">
        <v>231.79499999999999</v>
      </c>
      <c r="I237" s="21">
        <v>-24.687000000000001</v>
      </c>
      <c r="J237" s="20">
        <v>-9.6252400000000002E-2</v>
      </c>
      <c r="K237" s="20" t="s">
        <v>287</v>
      </c>
      <c r="L237" s="23">
        <v>29.758600000000001</v>
      </c>
      <c r="M237" s="23">
        <v>-82.388300000000001</v>
      </c>
    </row>
    <row r="238" spans="1:13" s="14" customFormat="1" x14ac:dyDescent="0.35">
      <c r="A238" s="15" t="s">
        <v>480</v>
      </c>
      <c r="B238" s="15" t="s">
        <v>41</v>
      </c>
      <c r="C238" s="19">
        <v>4157776.3</v>
      </c>
      <c r="D238" s="19">
        <v>2531476.5299999998</v>
      </c>
      <c r="E238" s="19">
        <v>-1626299.8</v>
      </c>
      <c r="F238" s="20">
        <v>-0.39114650000000001</v>
      </c>
      <c r="G238" s="21">
        <v>132.43600000000001</v>
      </c>
      <c r="H238" s="21">
        <v>76.186999999999998</v>
      </c>
      <c r="I238" s="21">
        <v>-56.249000000000002</v>
      </c>
      <c r="J238" s="20">
        <v>-0.42472589999999999</v>
      </c>
      <c r="K238" s="20" t="s">
        <v>289</v>
      </c>
      <c r="L238" s="23">
        <v>29.767499999999998</v>
      </c>
      <c r="M238" s="23">
        <v>-82.3964</v>
      </c>
    </row>
    <row r="239" spans="1:13" s="14" customFormat="1" x14ac:dyDescent="0.35">
      <c r="A239" s="15" t="s">
        <v>481</v>
      </c>
      <c r="B239" s="15" t="s">
        <v>41</v>
      </c>
      <c r="C239" s="19">
        <v>32925217.199999999</v>
      </c>
      <c r="D239" s="19">
        <v>34659530.899999999</v>
      </c>
      <c r="E239" s="19">
        <v>1734313.7</v>
      </c>
      <c r="F239" s="20">
        <v>5.2674327999999999E-2</v>
      </c>
      <c r="G239" s="21">
        <v>370.59199999999998</v>
      </c>
      <c r="H239" s="21">
        <v>461.40699999999998</v>
      </c>
      <c r="I239" s="21">
        <v>90.814999999999998</v>
      </c>
      <c r="J239" s="20">
        <v>0.24505386000000001</v>
      </c>
      <c r="K239" s="20" t="s">
        <v>289</v>
      </c>
      <c r="L239" s="23">
        <v>26.6967</v>
      </c>
      <c r="M239" s="23">
        <v>-81.783100000000005</v>
      </c>
    </row>
    <row r="240" spans="1:13" s="14" customFormat="1" x14ac:dyDescent="0.35">
      <c r="A240" s="15" t="s">
        <v>482</v>
      </c>
      <c r="B240" s="15" t="s">
        <v>41</v>
      </c>
      <c r="C240" s="19">
        <v>3797886.01</v>
      </c>
      <c r="D240" s="19">
        <v>2874052.18</v>
      </c>
      <c r="E240" s="19">
        <v>-923833.83</v>
      </c>
      <c r="F240" s="20">
        <v>-0.24324950000000001</v>
      </c>
      <c r="G240" s="21">
        <v>73.686000000000007</v>
      </c>
      <c r="H240" s="21">
        <v>43.71</v>
      </c>
      <c r="I240" s="21">
        <v>-29.975999999999999</v>
      </c>
      <c r="J240" s="20">
        <v>-0.40680729999999998</v>
      </c>
      <c r="K240" s="20" t="s">
        <v>289</v>
      </c>
      <c r="L240" s="23">
        <v>30.160299999999999</v>
      </c>
      <c r="M240" s="23">
        <v>-81.516400000000004</v>
      </c>
    </row>
    <row r="241" spans="1:13" s="14" customFormat="1" x14ac:dyDescent="0.35">
      <c r="A241" s="15" t="s">
        <v>1262</v>
      </c>
      <c r="B241" s="15" t="s">
        <v>41</v>
      </c>
      <c r="C241" s="19">
        <v>11925028.4</v>
      </c>
      <c r="D241" s="19">
        <v>17866648.399999999</v>
      </c>
      <c r="E241" s="19">
        <v>5941620.0499999998</v>
      </c>
      <c r="F241" s="20">
        <v>0.49824787700000001</v>
      </c>
      <c r="G241" s="21">
        <v>601.28599999999994</v>
      </c>
      <c r="H241" s="21">
        <v>953.68799999999999</v>
      </c>
      <c r="I241" s="21">
        <v>352.40199999999999</v>
      </c>
      <c r="J241" s="20">
        <v>0.58608050099999998</v>
      </c>
      <c r="K241" s="20" t="s">
        <v>289</v>
      </c>
      <c r="L241" s="23">
        <v>30.566099999999999</v>
      </c>
      <c r="M241" s="23">
        <v>-87.228899999999996</v>
      </c>
    </row>
    <row r="242" spans="1:13" s="14" customFormat="1" x14ac:dyDescent="0.35">
      <c r="A242" s="15" t="s">
        <v>483</v>
      </c>
      <c r="B242" s="15" t="s">
        <v>41</v>
      </c>
      <c r="C242" s="19">
        <v>78532.267999999996</v>
      </c>
      <c r="D242" s="19">
        <v>36392.519999999997</v>
      </c>
      <c r="E242" s="19">
        <v>-42139.748</v>
      </c>
      <c r="F242" s="20">
        <v>-0.5365915</v>
      </c>
      <c r="G242" s="21">
        <v>0.96</v>
      </c>
      <c r="H242" s="21">
        <v>0.41499999999999998</v>
      </c>
      <c r="I242" s="21">
        <v>-0.54500000000000004</v>
      </c>
      <c r="J242" s="20">
        <v>-0.56770830000000005</v>
      </c>
      <c r="K242" s="20" t="s">
        <v>289</v>
      </c>
      <c r="L242" s="23">
        <v>27.636399999999998</v>
      </c>
      <c r="M242" s="23">
        <v>-81.9636</v>
      </c>
    </row>
    <row r="243" spans="1:13" s="14" customFormat="1" x14ac:dyDescent="0.35">
      <c r="A243" s="15" t="s">
        <v>484</v>
      </c>
      <c r="B243" s="15" t="s">
        <v>41</v>
      </c>
      <c r="C243" s="19">
        <v>41882187.899999999</v>
      </c>
      <c r="D243" s="19">
        <v>39803328.5</v>
      </c>
      <c r="E243" s="19">
        <v>-2078859.4</v>
      </c>
      <c r="F243" s="20">
        <v>-4.9635899999999997E-2</v>
      </c>
      <c r="G243" s="21">
        <v>342.99799999999999</v>
      </c>
      <c r="H243" s="21">
        <v>322.91899999999998</v>
      </c>
      <c r="I243" s="21">
        <v>-20.079000000000001</v>
      </c>
      <c r="J243" s="20">
        <v>-5.85397E-2</v>
      </c>
      <c r="K243" s="20" t="s">
        <v>289</v>
      </c>
      <c r="L243" s="23">
        <v>27.788599999999999</v>
      </c>
      <c r="M243" s="23">
        <v>-81.869399999999999</v>
      </c>
    </row>
    <row r="244" spans="1:13" s="14" customFormat="1" x14ac:dyDescent="0.35">
      <c r="A244" s="15" t="s">
        <v>485</v>
      </c>
      <c r="B244" s="15" t="s">
        <v>41</v>
      </c>
      <c r="C244" s="19">
        <v>639916.60699999996</v>
      </c>
      <c r="D244" s="19">
        <v>715382.09600000002</v>
      </c>
      <c r="E244" s="19">
        <v>75465.489000000001</v>
      </c>
      <c r="F244" s="20">
        <v>0.117930193</v>
      </c>
      <c r="G244" s="21">
        <v>21.077999999999999</v>
      </c>
      <c r="H244" s="21">
        <v>23.271999999999998</v>
      </c>
      <c r="I244" s="21">
        <v>2.194</v>
      </c>
      <c r="J244" s="20">
        <v>0.10408957200000001</v>
      </c>
      <c r="K244" s="20" t="s">
        <v>289</v>
      </c>
      <c r="L244" s="23">
        <v>28.493300000000001</v>
      </c>
      <c r="M244" s="23">
        <v>-80.782499999999999</v>
      </c>
    </row>
    <row r="245" spans="1:13" s="14" customFormat="1" x14ac:dyDescent="0.35">
      <c r="A245" s="15" t="s">
        <v>486</v>
      </c>
      <c r="B245" s="15" t="s">
        <v>41</v>
      </c>
      <c r="C245" s="19">
        <v>3493474.63</v>
      </c>
      <c r="D245" s="19">
        <v>2230076.9900000002</v>
      </c>
      <c r="E245" s="19">
        <v>-1263397.6000000001</v>
      </c>
      <c r="F245" s="20">
        <v>-0.36164499999999999</v>
      </c>
      <c r="G245" s="21">
        <v>91.688999999999993</v>
      </c>
      <c r="H245" s="21">
        <v>56.01</v>
      </c>
      <c r="I245" s="21">
        <v>-35.679000000000002</v>
      </c>
      <c r="J245" s="20">
        <v>-0.38913059999999999</v>
      </c>
      <c r="K245" s="20" t="s">
        <v>289</v>
      </c>
      <c r="L245" s="23">
        <v>28.262799999999999</v>
      </c>
      <c r="M245" s="23">
        <v>-81.548599999999993</v>
      </c>
    </row>
    <row r="246" spans="1:13" s="14" customFormat="1" x14ac:dyDescent="0.35">
      <c r="A246" s="15" t="s">
        <v>487</v>
      </c>
      <c r="B246" s="15" t="s">
        <v>41</v>
      </c>
      <c r="C246" s="19">
        <v>2079985.54</v>
      </c>
      <c r="D246" s="19">
        <v>674073.37600000005</v>
      </c>
      <c r="E246" s="19">
        <v>-1405912.2</v>
      </c>
      <c r="F246" s="20">
        <v>-0.67592399999999997</v>
      </c>
      <c r="G246" s="21">
        <v>38.192999999999998</v>
      </c>
      <c r="H246" s="21">
        <v>12.054</v>
      </c>
      <c r="I246" s="21">
        <v>-26.138999999999999</v>
      </c>
      <c r="J246" s="20">
        <v>-0.68439240000000001</v>
      </c>
      <c r="K246" s="20" t="s">
        <v>289</v>
      </c>
      <c r="L246" s="23">
        <v>30.3644</v>
      </c>
      <c r="M246" s="23">
        <v>-81.623599999999996</v>
      </c>
    </row>
    <row r="247" spans="1:13" s="14" customFormat="1" x14ac:dyDescent="0.35">
      <c r="A247" s="15" t="s">
        <v>488</v>
      </c>
      <c r="B247" s="15" t="s">
        <v>41</v>
      </c>
      <c r="C247" s="19">
        <v>2766480.64</v>
      </c>
      <c r="D247" s="19">
        <v>3262863.18</v>
      </c>
      <c r="E247" s="19">
        <v>496382.53700000001</v>
      </c>
      <c r="F247" s="20">
        <v>0.17942743899999999</v>
      </c>
      <c r="G247" s="21">
        <v>32.710999999999999</v>
      </c>
      <c r="H247" s="21">
        <v>38.420999999999999</v>
      </c>
      <c r="I247" s="21">
        <v>5.71</v>
      </c>
      <c r="J247" s="20">
        <v>0.17455901700000001</v>
      </c>
      <c r="K247" s="20" t="s">
        <v>289</v>
      </c>
      <c r="L247" s="23">
        <v>29.646699999999999</v>
      </c>
      <c r="M247" s="23">
        <v>-82.321899999999999</v>
      </c>
    </row>
    <row r="248" spans="1:13" s="14" customFormat="1" x14ac:dyDescent="0.35">
      <c r="A248" s="15" t="s">
        <v>489</v>
      </c>
      <c r="B248" s="15" t="s">
        <v>41</v>
      </c>
      <c r="C248" s="19">
        <v>14616269.5</v>
      </c>
      <c r="D248" s="19">
        <v>14204156.6</v>
      </c>
      <c r="E248" s="19">
        <v>-412112.96</v>
      </c>
      <c r="F248" s="20">
        <v>-2.8195499999999998E-2</v>
      </c>
      <c r="G248" s="21">
        <v>197.17400000000001</v>
      </c>
      <c r="H248" s="21">
        <v>192.53100000000001</v>
      </c>
      <c r="I248" s="21">
        <v>-4.6429999999999998</v>
      </c>
      <c r="J248" s="20">
        <v>-2.3547700000000001E-2</v>
      </c>
      <c r="K248" s="20" t="s">
        <v>289</v>
      </c>
      <c r="L248" s="23">
        <v>30.268899999999999</v>
      </c>
      <c r="M248" s="23">
        <v>-85.700299999999999</v>
      </c>
    </row>
    <row r="249" spans="1:13" s="14" customFormat="1" x14ac:dyDescent="0.35">
      <c r="A249" s="15" t="s">
        <v>490</v>
      </c>
      <c r="B249" s="15" t="s">
        <v>41</v>
      </c>
      <c r="C249" s="19">
        <v>17952685.5</v>
      </c>
      <c r="D249" s="19">
        <v>19257372.600000001</v>
      </c>
      <c r="E249" s="19">
        <v>1304687.1000000001</v>
      </c>
      <c r="F249" s="20">
        <v>7.2673645999999995E-2</v>
      </c>
      <c r="G249" s="21">
        <v>88.084000000000003</v>
      </c>
      <c r="H249" s="21">
        <v>96.998999999999995</v>
      </c>
      <c r="I249" s="21">
        <v>8.9149999999999991</v>
      </c>
      <c r="J249" s="20">
        <v>0.101210208</v>
      </c>
      <c r="K249" s="20" t="s">
        <v>289</v>
      </c>
      <c r="L249" s="23">
        <v>26.068100000000001</v>
      </c>
      <c r="M249" s="23">
        <v>-80.198300000000003</v>
      </c>
    </row>
    <row r="250" spans="1:13" s="14" customFormat="1" x14ac:dyDescent="0.35">
      <c r="A250" s="15" t="s">
        <v>491</v>
      </c>
      <c r="B250" s="15" t="s">
        <v>41</v>
      </c>
      <c r="C250" s="19">
        <v>20628660.399999999</v>
      </c>
      <c r="D250" s="19">
        <v>22485341.5</v>
      </c>
      <c r="E250" s="19">
        <v>1856681.14</v>
      </c>
      <c r="F250" s="20">
        <v>9.0004929999999997E-2</v>
      </c>
      <c r="G250" s="21">
        <v>82.784999999999997</v>
      </c>
      <c r="H250" s="21">
        <v>95.191999999999993</v>
      </c>
      <c r="I250" s="21">
        <v>12.407</v>
      </c>
      <c r="J250" s="20">
        <v>0.14987014600000001</v>
      </c>
      <c r="K250" s="20" t="s">
        <v>289</v>
      </c>
      <c r="L250" s="23">
        <v>27.605799999999999</v>
      </c>
      <c r="M250" s="23">
        <v>-82.345600000000005</v>
      </c>
    </row>
    <row r="251" spans="1:13" s="14" customFormat="1" x14ac:dyDescent="0.35">
      <c r="A251" s="15" t="s">
        <v>492</v>
      </c>
      <c r="B251" s="15" t="s">
        <v>41</v>
      </c>
      <c r="C251" s="19">
        <v>34109933.200000003</v>
      </c>
      <c r="D251" s="19">
        <v>31799900.199999999</v>
      </c>
      <c r="E251" s="19">
        <v>-2310033</v>
      </c>
      <c r="F251" s="20">
        <v>-6.7723199999999997E-2</v>
      </c>
      <c r="G251" s="21">
        <v>264.38400000000001</v>
      </c>
      <c r="H251" s="21">
        <v>251.90799999999999</v>
      </c>
      <c r="I251" s="21">
        <v>-12.476000000000001</v>
      </c>
      <c r="J251" s="20">
        <v>-4.7188899999999999E-2</v>
      </c>
      <c r="K251" s="20" t="s">
        <v>289</v>
      </c>
      <c r="L251" s="23">
        <v>27.053599999999999</v>
      </c>
      <c r="M251" s="23">
        <v>-80.562799999999996</v>
      </c>
    </row>
    <row r="252" spans="1:13" s="14" customFormat="1" x14ac:dyDescent="0.35">
      <c r="A252" s="15" t="s">
        <v>493</v>
      </c>
      <c r="B252" s="15" t="s">
        <v>41</v>
      </c>
      <c r="C252" s="19">
        <v>13443036.6</v>
      </c>
      <c r="D252" s="19">
        <v>11295636.4</v>
      </c>
      <c r="E252" s="19">
        <v>-2147400.2000000002</v>
      </c>
      <c r="F252" s="20">
        <v>-0.15974070000000001</v>
      </c>
      <c r="G252" s="21">
        <v>251.274</v>
      </c>
      <c r="H252" s="21">
        <v>192.59</v>
      </c>
      <c r="I252" s="21">
        <v>-58.683999999999997</v>
      </c>
      <c r="J252" s="20">
        <v>-0.2335459</v>
      </c>
      <c r="K252" s="20" t="s">
        <v>289</v>
      </c>
      <c r="L252" s="23">
        <v>27.6417</v>
      </c>
      <c r="M252" s="23">
        <v>-81.962500000000006</v>
      </c>
    </row>
    <row r="253" spans="1:13" s="14" customFormat="1" x14ac:dyDescent="0.35">
      <c r="A253" s="15" t="s">
        <v>494</v>
      </c>
      <c r="B253" s="15" t="s">
        <v>41</v>
      </c>
      <c r="C253" s="19">
        <v>1260399.71</v>
      </c>
      <c r="D253" s="19">
        <v>1579640.84</v>
      </c>
      <c r="E253" s="19">
        <v>319241.13099999999</v>
      </c>
      <c r="F253" s="20">
        <v>0.25328562700000001</v>
      </c>
      <c r="G253" s="21">
        <v>28.36</v>
      </c>
      <c r="H253" s="21">
        <v>36.719000000000001</v>
      </c>
      <c r="I253" s="21">
        <v>8.359</v>
      </c>
      <c r="J253" s="20">
        <v>0.29474612100000003</v>
      </c>
      <c r="K253" s="20" t="s">
        <v>289</v>
      </c>
      <c r="L253" s="23">
        <v>27.8489</v>
      </c>
      <c r="M253" s="23">
        <v>-81.877499999999998</v>
      </c>
    </row>
    <row r="254" spans="1:13" s="14" customFormat="1" x14ac:dyDescent="0.35">
      <c r="A254" s="15" t="s">
        <v>46</v>
      </c>
      <c r="B254" s="15" t="s">
        <v>41</v>
      </c>
      <c r="C254" s="19">
        <v>20130266.199999999</v>
      </c>
      <c r="D254" s="19">
        <v>19821622.199999999</v>
      </c>
      <c r="E254" s="19">
        <v>-308644.07</v>
      </c>
      <c r="F254" s="20">
        <v>-1.53323E-2</v>
      </c>
      <c r="G254" s="21">
        <v>1139.5239999999999</v>
      </c>
      <c r="H254" s="21">
        <v>1146.046</v>
      </c>
      <c r="I254" s="21">
        <v>6.5220000000000002</v>
      </c>
      <c r="J254" s="20">
        <v>5.7234419999999996E-3</v>
      </c>
      <c r="K254" s="20" t="s">
        <v>287</v>
      </c>
      <c r="L254" s="23">
        <v>30.417200000000001</v>
      </c>
      <c r="M254" s="23">
        <v>-81.552499999999995</v>
      </c>
    </row>
    <row r="255" spans="1:13" s="14" customFormat="1" x14ac:dyDescent="0.35">
      <c r="A255" s="15" t="s">
        <v>495</v>
      </c>
      <c r="B255" s="15" t="s">
        <v>41</v>
      </c>
      <c r="C255" s="19">
        <v>29263960</v>
      </c>
      <c r="D255" s="19">
        <v>31680667.199999999</v>
      </c>
      <c r="E255" s="19">
        <v>2416707.19</v>
      </c>
      <c r="F255" s="20">
        <v>8.2583054000000003E-2</v>
      </c>
      <c r="G255" s="21">
        <v>102.232</v>
      </c>
      <c r="H255" s="21">
        <v>107.54</v>
      </c>
      <c r="I255" s="21">
        <v>5.3079999999999998</v>
      </c>
      <c r="J255" s="20">
        <v>5.1921121000000001E-2</v>
      </c>
      <c r="K255" s="20" t="s">
        <v>289</v>
      </c>
      <c r="L255" s="23">
        <v>27.6342</v>
      </c>
      <c r="M255" s="23">
        <v>-80.7911</v>
      </c>
    </row>
    <row r="256" spans="1:13" s="14" customFormat="1" x14ac:dyDescent="0.35">
      <c r="A256" s="15" t="s">
        <v>496</v>
      </c>
      <c r="B256" s="15" t="s">
        <v>41</v>
      </c>
      <c r="C256" s="19">
        <v>2912240.15</v>
      </c>
      <c r="D256" s="19">
        <v>1613255.89</v>
      </c>
      <c r="E256" s="19">
        <v>-1298984.3</v>
      </c>
      <c r="F256" s="20">
        <v>-0.44604300000000002</v>
      </c>
      <c r="G256" s="21">
        <v>54.128999999999998</v>
      </c>
      <c r="H256" s="21">
        <v>22.893999999999998</v>
      </c>
      <c r="I256" s="21">
        <v>-31.234999999999999</v>
      </c>
      <c r="J256" s="20">
        <v>-0.57704739999999999</v>
      </c>
      <c r="K256" s="20" t="s">
        <v>289</v>
      </c>
      <c r="L256" s="23">
        <v>28.366099999999999</v>
      </c>
      <c r="M256" s="23">
        <v>-80.794700000000006</v>
      </c>
    </row>
    <row r="257" spans="1:13" s="14" customFormat="1" x14ac:dyDescent="0.35">
      <c r="A257" s="15" t="s">
        <v>497</v>
      </c>
      <c r="B257" s="15" t="s">
        <v>41</v>
      </c>
      <c r="C257" s="19">
        <v>1464246.49</v>
      </c>
      <c r="D257" s="19">
        <v>1367414.24</v>
      </c>
      <c r="E257" s="19">
        <v>-96832.251000000004</v>
      </c>
      <c r="F257" s="20">
        <v>-6.6131099999999998E-2</v>
      </c>
      <c r="G257" s="21">
        <v>38.686999999999998</v>
      </c>
      <c r="H257" s="21">
        <v>32.984999999999999</v>
      </c>
      <c r="I257" s="21">
        <v>-5.702</v>
      </c>
      <c r="J257" s="20">
        <v>-0.14738799999999999</v>
      </c>
      <c r="K257" s="20" t="s">
        <v>289</v>
      </c>
      <c r="L257" s="23">
        <v>27.870799999999999</v>
      </c>
      <c r="M257" s="23">
        <v>-81.825299999999999</v>
      </c>
    </row>
    <row r="258" spans="1:13" s="14" customFormat="1" x14ac:dyDescent="0.35">
      <c r="A258" s="15" t="s">
        <v>498</v>
      </c>
      <c r="B258" s="15" t="s">
        <v>41</v>
      </c>
      <c r="C258" s="19">
        <v>3431917.81</v>
      </c>
      <c r="D258" s="19">
        <v>3371093.03</v>
      </c>
      <c r="E258" s="19">
        <v>-60824.781000000003</v>
      </c>
      <c r="F258" s="20">
        <v>-1.7723300000000001E-2</v>
      </c>
      <c r="G258" s="21">
        <v>87.263999999999996</v>
      </c>
      <c r="H258" s="21">
        <v>112.84099999999999</v>
      </c>
      <c r="I258" s="21">
        <v>25.577000000000002</v>
      </c>
      <c r="J258" s="20">
        <v>0.293099102</v>
      </c>
      <c r="K258" s="20" t="s">
        <v>289</v>
      </c>
      <c r="L258" s="23">
        <v>28.4422</v>
      </c>
      <c r="M258" s="23">
        <v>-81.411900000000003</v>
      </c>
    </row>
    <row r="259" spans="1:13" s="14" customFormat="1" x14ac:dyDescent="0.35">
      <c r="A259" s="15" t="s">
        <v>1303</v>
      </c>
      <c r="B259" s="15" t="s">
        <v>41</v>
      </c>
      <c r="C259" s="19">
        <v>131590.61600000001</v>
      </c>
      <c r="D259" s="19">
        <v>72564.77</v>
      </c>
      <c r="E259" s="19">
        <v>-59025.845999999998</v>
      </c>
      <c r="F259" s="20">
        <v>-0.44855669999999997</v>
      </c>
      <c r="G259" s="21">
        <v>9.8870000000000005</v>
      </c>
      <c r="H259" s="21">
        <v>0.96899999999999997</v>
      </c>
      <c r="I259" s="21">
        <v>-8.9179999999999993</v>
      </c>
      <c r="J259" s="20">
        <v>-0.90199249999999997</v>
      </c>
      <c r="K259" s="20" t="s">
        <v>289</v>
      </c>
      <c r="L259" s="23">
        <v>28.128900000000002</v>
      </c>
      <c r="M259" s="23">
        <v>-81.097800000000007</v>
      </c>
    </row>
    <row r="260" spans="1:13" s="14" customFormat="1" x14ac:dyDescent="0.35">
      <c r="A260" s="15" t="s">
        <v>499</v>
      </c>
      <c r="B260" s="15" t="s">
        <v>41</v>
      </c>
      <c r="C260" s="19">
        <v>10612331.6</v>
      </c>
      <c r="D260" s="19">
        <v>9856059.9499999993</v>
      </c>
      <c r="E260" s="19">
        <v>-756271.68</v>
      </c>
      <c r="F260" s="20">
        <v>-7.1263499999999994E-2</v>
      </c>
      <c r="G260" s="21">
        <v>54.625999999999998</v>
      </c>
      <c r="H260" s="21">
        <v>59.137999999999998</v>
      </c>
      <c r="I260" s="21">
        <v>4.5119999999999996</v>
      </c>
      <c r="J260" s="20">
        <v>8.2598030000000003E-2</v>
      </c>
      <c r="K260" s="20" t="s">
        <v>289</v>
      </c>
      <c r="L260" s="23">
        <v>28.052499999999998</v>
      </c>
      <c r="M260" s="23">
        <v>-81.808300000000003</v>
      </c>
    </row>
    <row r="261" spans="1:13" s="14" customFormat="1" x14ac:dyDescent="0.35">
      <c r="A261" s="15" t="s">
        <v>500</v>
      </c>
      <c r="B261" s="15" t="s">
        <v>41</v>
      </c>
      <c r="C261" s="19">
        <v>25562820.600000001</v>
      </c>
      <c r="D261" s="19">
        <v>24546224.300000001</v>
      </c>
      <c r="E261" s="19">
        <v>-1016596.4</v>
      </c>
      <c r="F261" s="20">
        <v>-3.9768600000000001E-2</v>
      </c>
      <c r="G261" s="21">
        <v>400.15</v>
      </c>
      <c r="H261" s="21">
        <v>359.334</v>
      </c>
      <c r="I261" s="21">
        <v>-40.816000000000003</v>
      </c>
      <c r="J261" s="20">
        <v>-0.1020017</v>
      </c>
      <c r="K261" s="20" t="s">
        <v>289</v>
      </c>
      <c r="L261" s="23">
        <v>27.8613</v>
      </c>
      <c r="M261" s="23">
        <v>-82.601200000000006</v>
      </c>
    </row>
    <row r="262" spans="1:13" s="14" customFormat="1" x14ac:dyDescent="0.35">
      <c r="A262" s="15" t="s">
        <v>47</v>
      </c>
      <c r="B262" s="15" t="s">
        <v>41</v>
      </c>
      <c r="C262" s="19">
        <v>23324877.300000001</v>
      </c>
      <c r="D262" s="19">
        <v>17830156.199999999</v>
      </c>
      <c r="E262" s="19">
        <v>-5494721.0999999996</v>
      </c>
      <c r="F262" s="20">
        <v>-0.23557339999999999</v>
      </c>
      <c r="G262" s="21">
        <v>268.67399999999998</v>
      </c>
      <c r="H262" s="21">
        <v>86.141000000000005</v>
      </c>
      <c r="I262" s="21">
        <v>-182.53299999999999</v>
      </c>
      <c r="J262" s="20">
        <v>-0.67938469999999995</v>
      </c>
      <c r="K262" s="20" t="s">
        <v>289</v>
      </c>
      <c r="L262" s="23">
        <v>27.7286</v>
      </c>
      <c r="M262" s="23">
        <v>-81.989699999999999</v>
      </c>
    </row>
    <row r="263" spans="1:13" s="14" customFormat="1" x14ac:dyDescent="0.35">
      <c r="A263" s="15" t="s">
        <v>501</v>
      </c>
      <c r="B263" s="15" t="s">
        <v>41</v>
      </c>
      <c r="C263" s="19">
        <v>19550210.199999999</v>
      </c>
      <c r="D263" s="19">
        <v>20168093.5</v>
      </c>
      <c r="E263" s="19">
        <v>617883.38</v>
      </c>
      <c r="F263" s="20">
        <v>3.1604948000000001E-2</v>
      </c>
      <c r="G263" s="21">
        <v>74.956999999999994</v>
      </c>
      <c r="H263" s="21">
        <v>75.191999999999993</v>
      </c>
      <c r="I263" s="21">
        <v>0.23499999999999999</v>
      </c>
      <c r="J263" s="20">
        <v>3.1351310000000002E-3</v>
      </c>
      <c r="K263" s="20" t="s">
        <v>289</v>
      </c>
      <c r="L263" s="23">
        <v>26.085599999999999</v>
      </c>
      <c r="M263" s="23">
        <v>-80.125299999999996</v>
      </c>
    </row>
    <row r="264" spans="1:13" s="14" customFormat="1" x14ac:dyDescent="0.35">
      <c r="A264" s="15" t="s">
        <v>1248</v>
      </c>
      <c r="B264" s="15" t="s">
        <v>41</v>
      </c>
      <c r="C264" s="19">
        <v>3330.5920000000001</v>
      </c>
      <c r="D264" s="19">
        <v>689.05100000000004</v>
      </c>
      <c r="E264" s="19">
        <v>-2641.5410000000002</v>
      </c>
      <c r="F264" s="20">
        <v>-0.7931146</v>
      </c>
      <c r="G264" s="21">
        <v>0.13600000000000001</v>
      </c>
      <c r="H264" s="21">
        <v>0.02</v>
      </c>
      <c r="I264" s="21">
        <v>-0.11600000000000001</v>
      </c>
      <c r="J264" s="20">
        <v>-0.85294119999999995</v>
      </c>
      <c r="K264" s="20" t="s">
        <v>289</v>
      </c>
      <c r="L264" s="23">
        <v>28.427199999999999</v>
      </c>
      <c r="M264" s="23">
        <v>-81.580299999999994</v>
      </c>
    </row>
    <row r="265" spans="1:13" s="14" customFormat="1" x14ac:dyDescent="0.35">
      <c r="A265" s="15" t="s">
        <v>502</v>
      </c>
      <c r="B265" s="15" t="s">
        <v>41</v>
      </c>
      <c r="C265" s="19">
        <v>19765401.199999999</v>
      </c>
      <c r="D265" s="19">
        <v>21234033.199999999</v>
      </c>
      <c r="E265" s="19">
        <v>1468632.02</v>
      </c>
      <c r="F265" s="20">
        <v>7.4303173E-2</v>
      </c>
      <c r="G265" s="21">
        <v>76.850999999999999</v>
      </c>
      <c r="H265" s="21">
        <v>82.846999999999994</v>
      </c>
      <c r="I265" s="21">
        <v>5.9960000000000004</v>
      </c>
      <c r="J265" s="20">
        <v>7.8021106000000007E-2</v>
      </c>
      <c r="K265" s="20" t="s">
        <v>289</v>
      </c>
      <c r="L265" s="23">
        <v>26.7653</v>
      </c>
      <c r="M265" s="23">
        <v>-80.052800000000005</v>
      </c>
    </row>
    <row r="266" spans="1:13" s="14" customFormat="1" x14ac:dyDescent="0.35">
      <c r="A266" s="15" t="s">
        <v>503</v>
      </c>
      <c r="B266" s="15" t="s">
        <v>41</v>
      </c>
      <c r="C266" s="19">
        <v>4896851.68</v>
      </c>
      <c r="D266" s="19">
        <v>4821446.2</v>
      </c>
      <c r="E266" s="19">
        <v>-75405.486999999994</v>
      </c>
      <c r="F266" s="20">
        <v>-1.5398800000000001E-2</v>
      </c>
      <c r="G266" s="21">
        <v>72.254999999999995</v>
      </c>
      <c r="H266" s="21">
        <v>69.478999999999999</v>
      </c>
      <c r="I266" s="21">
        <v>-2.7759999999999998</v>
      </c>
      <c r="J266" s="20">
        <v>-3.8419500000000002E-2</v>
      </c>
      <c r="K266" s="20" t="s">
        <v>289</v>
      </c>
      <c r="L266" s="23">
        <v>30.161899999999999</v>
      </c>
      <c r="M266" s="23">
        <v>-84.201400000000007</v>
      </c>
    </row>
    <row r="267" spans="1:13" s="14" customFormat="1" x14ac:dyDescent="0.35">
      <c r="A267" s="15" t="s">
        <v>504</v>
      </c>
      <c r="B267" s="15" t="s">
        <v>41</v>
      </c>
      <c r="C267" s="19">
        <v>31816358.699999999</v>
      </c>
      <c r="D267" s="19">
        <v>33027516.699999999</v>
      </c>
      <c r="E267" s="19">
        <v>1211157.96</v>
      </c>
      <c r="F267" s="20">
        <v>3.8067146000000003E-2</v>
      </c>
      <c r="G267" s="21">
        <v>411.66399999999999</v>
      </c>
      <c r="H267" s="21">
        <v>431.42899999999997</v>
      </c>
      <c r="I267" s="21">
        <v>19.765000000000001</v>
      </c>
      <c r="J267" s="20">
        <v>4.8012457000000001E-2</v>
      </c>
      <c r="K267" s="20" t="s">
        <v>289</v>
      </c>
      <c r="L267" s="23">
        <v>28.841899999999999</v>
      </c>
      <c r="M267" s="23">
        <v>-81.325599999999994</v>
      </c>
    </row>
    <row r="268" spans="1:13" s="14" customFormat="1" x14ac:dyDescent="0.35">
      <c r="A268" s="15" t="s">
        <v>505</v>
      </c>
      <c r="B268" s="15" t="s">
        <v>41</v>
      </c>
      <c r="C268" s="19">
        <v>4706762.43</v>
      </c>
      <c r="D268" s="19">
        <v>4069591.73</v>
      </c>
      <c r="E268" s="19">
        <v>-637170.69999999995</v>
      </c>
      <c r="F268" s="20">
        <v>-0.13537350000000001</v>
      </c>
      <c r="G268" s="21">
        <v>72.741</v>
      </c>
      <c r="H268" s="21">
        <v>63.604999999999997</v>
      </c>
      <c r="I268" s="21">
        <v>-9.1359999999999992</v>
      </c>
      <c r="J268" s="20">
        <v>-0.12559629999999999</v>
      </c>
      <c r="K268" s="20" t="s">
        <v>289</v>
      </c>
      <c r="L268" s="23">
        <v>30.566099999999999</v>
      </c>
      <c r="M268" s="23">
        <v>-87.114999999999995</v>
      </c>
    </row>
    <row r="269" spans="1:13" s="14" customFormat="1" x14ac:dyDescent="0.35">
      <c r="A269" s="15" t="s">
        <v>48</v>
      </c>
      <c r="B269" s="15" t="s">
        <v>41</v>
      </c>
      <c r="C269" s="19">
        <v>25803229.899999999</v>
      </c>
      <c r="D269" s="19">
        <v>37769189.5</v>
      </c>
      <c r="E269" s="19">
        <v>11965959.6</v>
      </c>
      <c r="F269" s="20">
        <v>0.46373882999999999</v>
      </c>
      <c r="G269" s="21">
        <v>790.096</v>
      </c>
      <c r="H269" s="21">
        <v>583.64599999999996</v>
      </c>
      <c r="I269" s="21">
        <v>-206.45</v>
      </c>
      <c r="J269" s="20">
        <v>-0.26129740000000001</v>
      </c>
      <c r="K269" s="20" t="s">
        <v>287</v>
      </c>
      <c r="L269" s="23">
        <v>29.7333</v>
      </c>
      <c r="M269" s="23">
        <v>-81.633899999999997</v>
      </c>
    </row>
    <row r="270" spans="1:13" s="14" customFormat="1" x14ac:dyDescent="0.35">
      <c r="A270" s="15" t="s">
        <v>506</v>
      </c>
      <c r="B270" s="15" t="s">
        <v>41</v>
      </c>
      <c r="C270" s="19">
        <v>6049102.8200000003</v>
      </c>
      <c r="D270" s="19">
        <v>917291.348</v>
      </c>
      <c r="E270" s="19">
        <v>-5131811.5</v>
      </c>
      <c r="F270" s="20">
        <v>-0.84835910000000003</v>
      </c>
      <c r="G270" s="21">
        <v>93.716999999999999</v>
      </c>
      <c r="H270" s="21">
        <v>15.260999999999999</v>
      </c>
      <c r="I270" s="21">
        <v>-78.456000000000003</v>
      </c>
      <c r="J270" s="20">
        <v>-0.83715870000000003</v>
      </c>
      <c r="K270" s="20" t="s">
        <v>289</v>
      </c>
      <c r="L270" s="23">
        <v>28.366499999999998</v>
      </c>
      <c r="M270" s="23">
        <v>-82.559100000000001</v>
      </c>
    </row>
    <row r="271" spans="1:13" s="14" customFormat="1" x14ac:dyDescent="0.35">
      <c r="A271" s="15" t="s">
        <v>507</v>
      </c>
      <c r="B271" s="15" t="s">
        <v>41</v>
      </c>
      <c r="C271" s="19">
        <v>12010562.5</v>
      </c>
      <c r="D271" s="19">
        <v>12176252.4</v>
      </c>
      <c r="E271" s="19">
        <v>165689.88099999999</v>
      </c>
      <c r="F271" s="20">
        <v>1.3795346999999999E-2</v>
      </c>
      <c r="G271" s="21">
        <v>65.332999999999998</v>
      </c>
      <c r="H271" s="21">
        <v>71.457999999999998</v>
      </c>
      <c r="I271" s="21">
        <v>6.125</v>
      </c>
      <c r="J271" s="20">
        <v>9.3750477999999998E-2</v>
      </c>
      <c r="K271" s="20" t="s">
        <v>289</v>
      </c>
      <c r="L271" s="23">
        <v>28.488099999999999</v>
      </c>
      <c r="M271" s="23">
        <v>-81.167500000000004</v>
      </c>
    </row>
    <row r="272" spans="1:13" s="14" customFormat="1" x14ac:dyDescent="0.35">
      <c r="A272" s="15" t="s">
        <v>508</v>
      </c>
      <c r="B272" s="15" t="s">
        <v>41</v>
      </c>
      <c r="C272" s="19">
        <v>2387.54</v>
      </c>
      <c r="D272" s="19">
        <v>4632.7520000000004</v>
      </c>
      <c r="E272" s="19">
        <v>2245.212</v>
      </c>
      <c r="F272" s="20">
        <v>0.94038717699999996</v>
      </c>
      <c r="G272" s="21">
        <v>0.19600000000000001</v>
      </c>
      <c r="H272" s="21">
        <v>0.38900000000000001</v>
      </c>
      <c r="I272" s="21">
        <v>0.193</v>
      </c>
      <c r="J272" s="20">
        <v>0.98469387799999997</v>
      </c>
      <c r="K272" s="20" t="s">
        <v>289</v>
      </c>
      <c r="L272" s="23">
        <v>24.563600000000001</v>
      </c>
      <c r="M272" s="23">
        <v>-81.734200000000001</v>
      </c>
    </row>
    <row r="273" spans="1:13" s="14" customFormat="1" x14ac:dyDescent="0.35">
      <c r="A273" s="15" t="s">
        <v>509</v>
      </c>
      <c r="B273" s="15" t="s">
        <v>41</v>
      </c>
      <c r="C273" s="19">
        <v>4682824.49</v>
      </c>
      <c r="D273" s="19">
        <v>4743734.51</v>
      </c>
      <c r="E273" s="19">
        <v>60910.02</v>
      </c>
      <c r="F273" s="20">
        <v>1.3007111E-2</v>
      </c>
      <c r="G273" s="21">
        <v>89.515000000000001</v>
      </c>
      <c r="H273" s="21">
        <v>89.581999999999994</v>
      </c>
      <c r="I273" s="21">
        <v>6.7000000000000004E-2</v>
      </c>
      <c r="J273" s="20">
        <v>7.4847800000000001E-4</v>
      </c>
      <c r="K273" s="20" t="s">
        <v>289</v>
      </c>
      <c r="L273" s="23">
        <v>27.744700000000002</v>
      </c>
      <c r="M273" s="23">
        <v>-81.849999999999994</v>
      </c>
    </row>
    <row r="274" spans="1:13" s="14" customFormat="1" x14ac:dyDescent="0.35">
      <c r="A274" s="15" t="s">
        <v>510</v>
      </c>
      <c r="B274" s="15" t="s">
        <v>41</v>
      </c>
      <c r="C274" s="19">
        <v>701.65200000000004</v>
      </c>
      <c r="D274" s="19"/>
      <c r="E274" s="19"/>
      <c r="F274" s="20"/>
      <c r="G274" s="21">
        <v>9.0999999999999998E-2</v>
      </c>
      <c r="H274" s="21"/>
      <c r="I274" s="21"/>
      <c r="J274" s="20"/>
      <c r="K274" s="20" t="s">
        <v>289</v>
      </c>
      <c r="L274" s="23">
        <v>26.612500000000001</v>
      </c>
      <c r="M274" s="23">
        <v>-80.067800000000005</v>
      </c>
    </row>
    <row r="275" spans="1:13" s="14" customFormat="1" x14ac:dyDescent="0.35">
      <c r="A275" s="15" t="s">
        <v>511</v>
      </c>
      <c r="B275" s="15" t="s">
        <v>41</v>
      </c>
      <c r="C275" s="19">
        <v>6925789.0999999996</v>
      </c>
      <c r="D275" s="19">
        <v>6867081.54</v>
      </c>
      <c r="E275" s="19">
        <v>-58707.555999999997</v>
      </c>
      <c r="F275" s="20">
        <v>-8.4767000000000002E-3</v>
      </c>
      <c r="G275" s="21">
        <v>18.681000000000001</v>
      </c>
      <c r="H275" s="21">
        <v>18.992999999999999</v>
      </c>
      <c r="I275" s="21">
        <v>0.312</v>
      </c>
      <c r="J275" s="20">
        <v>1.6701461000000001E-2</v>
      </c>
      <c r="K275" s="20" t="s">
        <v>289</v>
      </c>
      <c r="L275" s="23">
        <v>27.383900000000001</v>
      </c>
      <c r="M275" s="23">
        <v>-80.377499999999998</v>
      </c>
    </row>
    <row r="276" spans="1:13" s="14" customFormat="1" x14ac:dyDescent="0.35">
      <c r="A276" s="15" t="s">
        <v>512</v>
      </c>
      <c r="B276" s="15" t="s">
        <v>41</v>
      </c>
      <c r="C276" s="19">
        <v>20078541.699999999</v>
      </c>
      <c r="D276" s="19">
        <v>19905300.600000001</v>
      </c>
      <c r="E276" s="19">
        <v>-173241.12</v>
      </c>
      <c r="F276" s="20">
        <v>-8.6282000000000008E-3</v>
      </c>
      <c r="G276" s="21">
        <v>72.959999999999994</v>
      </c>
      <c r="H276" s="21">
        <v>71.411000000000001</v>
      </c>
      <c r="I276" s="21">
        <v>-1.5489999999999999</v>
      </c>
      <c r="J276" s="20">
        <v>-2.1230800000000001E-2</v>
      </c>
      <c r="K276" s="20" t="s">
        <v>289</v>
      </c>
      <c r="L276" s="23">
        <v>25.435600000000001</v>
      </c>
      <c r="M276" s="23">
        <v>-80.330799999999996</v>
      </c>
    </row>
    <row r="277" spans="1:13" s="14" customFormat="1" x14ac:dyDescent="0.35">
      <c r="A277" s="15" t="s">
        <v>513</v>
      </c>
      <c r="B277" s="15" t="s">
        <v>41</v>
      </c>
      <c r="C277" s="19">
        <v>1447184.1</v>
      </c>
      <c r="D277" s="19">
        <v>1459830.51</v>
      </c>
      <c r="E277" s="19">
        <v>12646.414000000001</v>
      </c>
      <c r="F277" s="20">
        <v>8.7386349999999998E-3</v>
      </c>
      <c r="G277" s="21">
        <v>43.988999999999997</v>
      </c>
      <c r="H277" s="21">
        <v>58.021999999999998</v>
      </c>
      <c r="I277" s="21">
        <v>14.032999999999999</v>
      </c>
      <c r="J277" s="20">
        <v>0.31901157099999999</v>
      </c>
      <c r="K277" s="20" t="s">
        <v>289</v>
      </c>
      <c r="L277" s="23">
        <v>29.639700000000001</v>
      </c>
      <c r="M277" s="23">
        <v>-82.348600000000005</v>
      </c>
    </row>
    <row r="278" spans="1:13" s="14" customFormat="1" x14ac:dyDescent="0.35">
      <c r="A278" s="15" t="s">
        <v>514</v>
      </c>
      <c r="B278" s="15" t="s">
        <v>41</v>
      </c>
      <c r="C278" s="19">
        <v>11832880.699999999</v>
      </c>
      <c r="D278" s="19">
        <v>2823372.43</v>
      </c>
      <c r="E278" s="19">
        <v>-9009508.1999999993</v>
      </c>
      <c r="F278" s="20">
        <v>-0.76139599999999996</v>
      </c>
      <c r="G278" s="21">
        <v>174.44900000000001</v>
      </c>
      <c r="H278" s="21">
        <v>46.448</v>
      </c>
      <c r="I278" s="21">
        <v>-128.001</v>
      </c>
      <c r="J278" s="20">
        <v>-0.73374450000000002</v>
      </c>
      <c r="K278" s="20" t="s">
        <v>289</v>
      </c>
      <c r="L278" s="23">
        <v>27.5242</v>
      </c>
      <c r="M278" s="23">
        <v>-81.923599999999993</v>
      </c>
    </row>
    <row r="279" spans="1:13" s="14" customFormat="1" x14ac:dyDescent="0.35">
      <c r="A279" s="15" t="s">
        <v>515</v>
      </c>
      <c r="B279" s="15" t="s">
        <v>41</v>
      </c>
      <c r="C279" s="19">
        <v>63903990.700000003</v>
      </c>
      <c r="D279" s="19">
        <v>64002676.200000003</v>
      </c>
      <c r="E279" s="19">
        <v>98685.49</v>
      </c>
      <c r="F279" s="20">
        <v>1.5442769999999999E-3</v>
      </c>
      <c r="G279" s="21">
        <v>243.40299999999999</v>
      </c>
      <c r="H279" s="21">
        <v>241.52600000000001</v>
      </c>
      <c r="I279" s="21">
        <v>-1.877</v>
      </c>
      <c r="J279" s="20">
        <v>-7.7114999999999996E-3</v>
      </c>
      <c r="K279" s="20" t="s">
        <v>289</v>
      </c>
      <c r="L279" s="23">
        <v>26.698599999999999</v>
      </c>
      <c r="M279" s="23">
        <v>-80.374700000000004</v>
      </c>
    </row>
    <row r="280" spans="1:13" s="14" customFormat="1" x14ac:dyDescent="0.35">
      <c r="A280" s="15" t="s">
        <v>516</v>
      </c>
      <c r="B280" s="15" t="s">
        <v>50</v>
      </c>
      <c r="C280" s="19">
        <v>1665432.5</v>
      </c>
      <c r="D280" s="19">
        <v>946184</v>
      </c>
      <c r="E280" s="19">
        <v>-719248.5</v>
      </c>
      <c r="F280" s="20">
        <v>-0.4318689</v>
      </c>
      <c r="G280" s="21">
        <v>65.007999999999996</v>
      </c>
      <c r="H280" s="21">
        <v>49.04</v>
      </c>
      <c r="I280" s="21">
        <v>-15.968</v>
      </c>
      <c r="J280" s="20">
        <v>-0.2456313</v>
      </c>
      <c r="K280" s="20" t="s">
        <v>289</v>
      </c>
      <c r="L280" s="23">
        <v>33.118899999999996</v>
      </c>
      <c r="M280" s="23">
        <v>-82.860799999999998</v>
      </c>
    </row>
    <row r="281" spans="1:13" s="14" customFormat="1" x14ac:dyDescent="0.35">
      <c r="A281" s="15" t="s">
        <v>517</v>
      </c>
      <c r="B281" s="15" t="s">
        <v>50</v>
      </c>
      <c r="C281" s="19">
        <v>2693414.67</v>
      </c>
      <c r="D281" s="19">
        <v>2997383.61</v>
      </c>
      <c r="E281" s="19">
        <v>303968.94300000003</v>
      </c>
      <c r="F281" s="20">
        <v>0.112856348</v>
      </c>
      <c r="G281" s="21">
        <v>74.661000000000001</v>
      </c>
      <c r="H281" s="21">
        <v>82.477999999999994</v>
      </c>
      <c r="I281" s="21">
        <v>7.8170000000000002</v>
      </c>
      <c r="J281" s="20">
        <v>0.10469990999999999</v>
      </c>
      <c r="K281" s="20" t="s">
        <v>289</v>
      </c>
      <c r="L281" s="23">
        <v>31.549199999999999</v>
      </c>
      <c r="M281" s="23">
        <v>-84.111400000000003</v>
      </c>
    </row>
    <row r="282" spans="1:13" s="14" customFormat="1" x14ac:dyDescent="0.35">
      <c r="A282" s="15" t="s">
        <v>518</v>
      </c>
      <c r="B282" s="15" t="s">
        <v>50</v>
      </c>
      <c r="C282" s="19">
        <v>31673.4</v>
      </c>
      <c r="D282" s="19">
        <v>14194</v>
      </c>
      <c r="E282" s="19">
        <v>-17479.400000000001</v>
      </c>
      <c r="F282" s="20">
        <v>-0.55186369999999996</v>
      </c>
      <c r="G282" s="21">
        <v>19.004999999999999</v>
      </c>
      <c r="H282" s="21">
        <v>8.5169999999999995</v>
      </c>
      <c r="I282" s="21">
        <v>-10.488</v>
      </c>
      <c r="J282" s="20">
        <v>-0.55185479999999998</v>
      </c>
      <c r="K282" s="20" t="s">
        <v>289</v>
      </c>
      <c r="L282" s="23">
        <v>33.137999999999998</v>
      </c>
      <c r="M282" s="23">
        <v>-81.748000000000005</v>
      </c>
    </row>
    <row r="283" spans="1:13" s="14" customFormat="1" x14ac:dyDescent="0.35">
      <c r="A283" s="15" t="s">
        <v>519</v>
      </c>
      <c r="B283" s="15" t="s">
        <v>50</v>
      </c>
      <c r="C283" s="19">
        <v>1311054.1200000001</v>
      </c>
      <c r="D283" s="19">
        <v>343769.32699999999</v>
      </c>
      <c r="E283" s="19">
        <v>-967284.8</v>
      </c>
      <c r="F283" s="20">
        <v>-0.73779170000000005</v>
      </c>
      <c r="G283" s="21">
        <v>63.243000000000002</v>
      </c>
      <c r="H283" s="21">
        <v>16.12</v>
      </c>
      <c r="I283" s="21">
        <v>-47.122999999999998</v>
      </c>
      <c r="J283" s="20">
        <v>-0.7451101</v>
      </c>
      <c r="K283" s="20" t="s">
        <v>289</v>
      </c>
      <c r="L283" s="23">
        <v>31.386900000000001</v>
      </c>
      <c r="M283" s="23">
        <v>-84.081900000000005</v>
      </c>
    </row>
    <row r="284" spans="1:13" s="14" customFormat="1" x14ac:dyDescent="0.35">
      <c r="A284" s="15" t="s">
        <v>1350</v>
      </c>
      <c r="B284" s="15" t="s">
        <v>50</v>
      </c>
      <c r="C284" s="19">
        <v>12106572.800000001</v>
      </c>
      <c r="D284" s="19">
        <v>11482792.9</v>
      </c>
      <c r="E284" s="19">
        <v>-623779.89</v>
      </c>
      <c r="F284" s="20">
        <v>-5.1524100000000003E-2</v>
      </c>
      <c r="G284" s="21">
        <v>45.719000000000001</v>
      </c>
      <c r="H284" s="21">
        <v>39.643999999999998</v>
      </c>
      <c r="I284" s="21">
        <v>-6.0750000000000002</v>
      </c>
      <c r="J284" s="20">
        <v>-0.13287689999999999</v>
      </c>
      <c r="K284" s="20" t="s">
        <v>289</v>
      </c>
      <c r="L284" s="23">
        <v>32.279200000000003</v>
      </c>
      <c r="M284" s="23">
        <v>-81.284199999999998</v>
      </c>
    </row>
    <row r="285" spans="1:13" s="14" customFormat="1" x14ac:dyDescent="0.35">
      <c r="A285" s="15" t="s">
        <v>49</v>
      </c>
      <c r="B285" s="15" t="s">
        <v>50</v>
      </c>
      <c r="C285" s="19">
        <v>35588181.299999997</v>
      </c>
      <c r="D285" s="19">
        <v>60306781.399999999</v>
      </c>
      <c r="E285" s="19">
        <v>24718600.100000001</v>
      </c>
      <c r="F285" s="20">
        <v>0.69457328799999996</v>
      </c>
      <c r="G285" s="21">
        <v>1174.527</v>
      </c>
      <c r="H285" s="21">
        <v>1801.915</v>
      </c>
      <c r="I285" s="21">
        <v>627.38800000000003</v>
      </c>
      <c r="J285" s="20">
        <v>0.53416226300000003</v>
      </c>
      <c r="K285" s="20" t="s">
        <v>287</v>
      </c>
      <c r="L285" s="23">
        <v>34.125599999999999</v>
      </c>
      <c r="M285" s="23">
        <v>-84.919200000000004</v>
      </c>
    </row>
    <row r="286" spans="1:13" s="14" customFormat="1" x14ac:dyDescent="0.35">
      <c r="A286" s="15" t="s">
        <v>520</v>
      </c>
      <c r="B286" s="15" t="s">
        <v>50</v>
      </c>
      <c r="C286" s="19">
        <v>9857743.3499999996</v>
      </c>
      <c r="D286" s="19">
        <v>10064853.5</v>
      </c>
      <c r="E286" s="19">
        <v>207110.1</v>
      </c>
      <c r="F286" s="20">
        <v>2.100989E-2</v>
      </c>
      <c r="G286" s="21">
        <v>43.808</v>
      </c>
      <c r="H286" s="21">
        <v>46.301000000000002</v>
      </c>
      <c r="I286" s="21">
        <v>2.4929999999999999</v>
      </c>
      <c r="J286" s="20">
        <v>5.6907414000000003E-2</v>
      </c>
      <c r="K286" s="20" t="s">
        <v>289</v>
      </c>
      <c r="L286" s="23">
        <v>33.406999999999996</v>
      </c>
      <c r="M286" s="23">
        <v>-85.038700000000006</v>
      </c>
    </row>
    <row r="287" spans="1:13" s="14" customFormat="1" x14ac:dyDescent="0.35">
      <c r="A287" s="15" t="s">
        <v>521</v>
      </c>
      <c r="B287" s="15" t="s">
        <v>50</v>
      </c>
      <c r="C287" s="19">
        <v>3136301.4</v>
      </c>
      <c r="D287" s="19">
        <v>2397588.7400000002</v>
      </c>
      <c r="E287" s="19">
        <v>-738712.66</v>
      </c>
      <c r="F287" s="20">
        <v>-0.2355362</v>
      </c>
      <c r="G287" s="21">
        <v>41.470999999999997</v>
      </c>
      <c r="H287" s="21">
        <v>33.659999999999997</v>
      </c>
      <c r="I287" s="21">
        <v>-7.8109999999999999</v>
      </c>
      <c r="J287" s="20">
        <v>-0.1883485</v>
      </c>
      <c r="K287" s="20" t="s">
        <v>289</v>
      </c>
      <c r="L287" s="23">
        <v>34.038600000000002</v>
      </c>
      <c r="M287" s="23">
        <v>-83.397199999999998</v>
      </c>
    </row>
    <row r="288" spans="1:13" s="14" customFormat="1" x14ac:dyDescent="0.35">
      <c r="A288" s="15" t="s">
        <v>522</v>
      </c>
      <c r="B288" s="15" t="s">
        <v>50</v>
      </c>
      <c r="C288" s="19">
        <v>1270277.5900000001</v>
      </c>
      <c r="D288" s="19">
        <v>486723.33799999999</v>
      </c>
      <c r="E288" s="19">
        <v>-783554.25</v>
      </c>
      <c r="F288" s="20">
        <v>-0.61683699999999997</v>
      </c>
      <c r="G288" s="21">
        <v>36.881</v>
      </c>
      <c r="H288" s="21">
        <v>15.712999999999999</v>
      </c>
      <c r="I288" s="21">
        <v>-21.167999999999999</v>
      </c>
      <c r="J288" s="20">
        <v>-0.57395410000000002</v>
      </c>
      <c r="K288" s="20" t="s">
        <v>289</v>
      </c>
      <c r="L288" s="23">
        <v>33.837600000000002</v>
      </c>
      <c r="M288" s="23">
        <v>-83.699600000000004</v>
      </c>
    </row>
    <row r="289" spans="1:13" s="14" customFormat="1" x14ac:dyDescent="0.35">
      <c r="A289" s="15" t="s">
        <v>523</v>
      </c>
      <c r="B289" s="15" t="s">
        <v>50</v>
      </c>
      <c r="C289" s="19">
        <v>3614718.54</v>
      </c>
      <c r="D289" s="19">
        <v>1911963.71</v>
      </c>
      <c r="E289" s="19">
        <v>-1702754.8</v>
      </c>
      <c r="F289" s="20">
        <v>-0.47106150000000002</v>
      </c>
      <c r="G289" s="21">
        <v>59.524000000000001</v>
      </c>
      <c r="H289" s="21">
        <v>36.832999999999998</v>
      </c>
      <c r="I289" s="21">
        <v>-22.690999999999999</v>
      </c>
      <c r="J289" s="20">
        <v>-0.38120759999999998</v>
      </c>
      <c r="K289" s="20" t="s">
        <v>289</v>
      </c>
      <c r="L289" s="23">
        <v>32.911000000000001</v>
      </c>
      <c r="M289" s="23">
        <v>-84.305899999999994</v>
      </c>
    </row>
    <row r="290" spans="1:13" s="14" customFormat="1" x14ac:dyDescent="0.35">
      <c r="A290" s="15" t="s">
        <v>524</v>
      </c>
      <c r="B290" s="15" t="s">
        <v>50</v>
      </c>
      <c r="C290" s="19">
        <v>2607364.09</v>
      </c>
      <c r="D290" s="19">
        <v>1705799.18</v>
      </c>
      <c r="E290" s="19">
        <v>-901564.92</v>
      </c>
      <c r="F290" s="20">
        <v>-0.34577639999999998</v>
      </c>
      <c r="G290" s="21">
        <v>71.007999999999996</v>
      </c>
      <c r="H290" s="21">
        <v>49.12</v>
      </c>
      <c r="I290" s="21">
        <v>-21.888000000000002</v>
      </c>
      <c r="J290" s="20">
        <v>-0.30824699999999999</v>
      </c>
      <c r="K290" s="20" t="s">
        <v>289</v>
      </c>
      <c r="L290" s="23">
        <v>34.338700000000003</v>
      </c>
      <c r="M290" s="23">
        <v>-82.820700000000002</v>
      </c>
    </row>
    <row r="291" spans="1:13" s="14" customFormat="1" x14ac:dyDescent="0.35">
      <c r="A291" s="15" t="s">
        <v>525</v>
      </c>
      <c r="B291" s="15" t="s">
        <v>50</v>
      </c>
      <c r="C291" s="19">
        <v>7850049.6900000004</v>
      </c>
      <c r="D291" s="19">
        <v>4735432.01</v>
      </c>
      <c r="E291" s="19">
        <v>-3114617.7</v>
      </c>
      <c r="F291" s="20">
        <v>-0.39676410000000001</v>
      </c>
      <c r="G291" s="21">
        <v>169.797</v>
      </c>
      <c r="H291" s="21">
        <v>104.45699999999999</v>
      </c>
      <c r="I291" s="21">
        <v>-65.34</v>
      </c>
      <c r="J291" s="20">
        <v>-0.3848125</v>
      </c>
      <c r="K291" s="20" t="s">
        <v>289</v>
      </c>
      <c r="L291" s="23">
        <v>33.357700000000001</v>
      </c>
      <c r="M291" s="23">
        <v>-84.991200000000006</v>
      </c>
    </row>
    <row r="292" spans="1:13" s="14" customFormat="1" x14ac:dyDescent="0.35">
      <c r="A292" s="15" t="s">
        <v>526</v>
      </c>
      <c r="B292" s="15" t="s">
        <v>50</v>
      </c>
      <c r="C292" s="19">
        <v>55139640.700000003</v>
      </c>
      <c r="D292" s="19">
        <v>55250813.600000001</v>
      </c>
      <c r="E292" s="19">
        <v>111172.876</v>
      </c>
      <c r="F292" s="20">
        <v>2.016206E-3</v>
      </c>
      <c r="G292" s="21">
        <v>209.93</v>
      </c>
      <c r="H292" s="21">
        <v>209.15799999999999</v>
      </c>
      <c r="I292" s="21">
        <v>-0.77200000000000002</v>
      </c>
      <c r="J292" s="20">
        <v>-3.6773999999999999E-3</v>
      </c>
      <c r="K292" s="20" t="s">
        <v>289</v>
      </c>
      <c r="L292" s="23">
        <v>33.824399999999997</v>
      </c>
      <c r="M292" s="23">
        <v>-84.474999999999994</v>
      </c>
    </row>
    <row r="293" spans="1:13" s="14" customFormat="1" x14ac:dyDescent="0.35">
      <c r="A293" s="15" t="s">
        <v>527</v>
      </c>
      <c r="B293" s="15" t="s">
        <v>50</v>
      </c>
      <c r="C293" s="19">
        <v>1655780.53</v>
      </c>
      <c r="D293" s="19">
        <v>415772.62099999998</v>
      </c>
      <c r="E293" s="19">
        <v>-1240007.8999999999</v>
      </c>
      <c r="F293" s="20">
        <v>-0.74889629999999996</v>
      </c>
      <c r="G293" s="21">
        <v>87.747</v>
      </c>
      <c r="H293" s="21">
        <v>21.843</v>
      </c>
      <c r="I293" s="21">
        <v>-65.903999999999996</v>
      </c>
      <c r="J293" s="20">
        <v>-0.75106839999999997</v>
      </c>
      <c r="K293" s="20" t="s">
        <v>289</v>
      </c>
      <c r="L293" s="23">
        <v>33.812199999999997</v>
      </c>
      <c r="M293" s="23">
        <v>-83.695400000000006</v>
      </c>
    </row>
    <row r="294" spans="1:13" s="14" customFormat="1" x14ac:dyDescent="0.35">
      <c r="A294" s="15" t="s">
        <v>51</v>
      </c>
      <c r="B294" s="15" t="s">
        <v>50</v>
      </c>
      <c r="C294" s="19">
        <v>616843</v>
      </c>
      <c r="D294" s="19">
        <v>201574.9</v>
      </c>
      <c r="E294" s="19">
        <v>-415268.1</v>
      </c>
      <c r="F294" s="20">
        <v>-0.67321520000000001</v>
      </c>
      <c r="G294" s="21">
        <v>58.588000000000001</v>
      </c>
      <c r="H294" s="21">
        <v>23.797999999999998</v>
      </c>
      <c r="I294" s="21">
        <v>-34.79</v>
      </c>
      <c r="J294" s="20">
        <v>-0.59380759999999999</v>
      </c>
      <c r="K294" s="20" t="s">
        <v>289</v>
      </c>
      <c r="L294" s="23">
        <v>32.355800000000002</v>
      </c>
      <c r="M294" s="23">
        <v>-81.168300000000002</v>
      </c>
    </row>
    <row r="295" spans="1:13" s="14" customFormat="1" x14ac:dyDescent="0.35">
      <c r="A295" s="15" t="s">
        <v>528</v>
      </c>
      <c r="B295" s="15" t="s">
        <v>50</v>
      </c>
      <c r="C295" s="19">
        <v>23910670.600000001</v>
      </c>
      <c r="D295" s="19">
        <v>25730620.600000001</v>
      </c>
      <c r="E295" s="19">
        <v>1819949.93</v>
      </c>
      <c r="F295" s="20">
        <v>7.6114550000000003E-2</v>
      </c>
      <c r="G295" s="21">
        <v>70.099999999999994</v>
      </c>
      <c r="H295" s="21">
        <v>75.239999999999995</v>
      </c>
      <c r="I295" s="21">
        <v>5.14</v>
      </c>
      <c r="J295" s="20">
        <v>7.3323822999999996E-2</v>
      </c>
      <c r="K295" s="20" t="s">
        <v>289</v>
      </c>
      <c r="L295" s="23">
        <v>32.347799999999999</v>
      </c>
      <c r="M295" s="23">
        <v>-81.1828</v>
      </c>
    </row>
    <row r="296" spans="1:13" s="14" customFormat="1" x14ac:dyDescent="0.35">
      <c r="A296" s="15" t="s">
        <v>529</v>
      </c>
      <c r="B296" s="15" t="s">
        <v>50</v>
      </c>
      <c r="C296" s="19">
        <v>17484.2</v>
      </c>
      <c r="D296" s="19">
        <v>12305.9</v>
      </c>
      <c r="E296" s="19">
        <v>-5178.3</v>
      </c>
      <c r="F296" s="20">
        <v>-0.2961703</v>
      </c>
      <c r="G296" s="21">
        <v>10.49</v>
      </c>
      <c r="H296" s="21">
        <v>7.383</v>
      </c>
      <c r="I296" s="21">
        <v>-3.1070000000000002</v>
      </c>
      <c r="J296" s="20">
        <v>-0.29618679999999997</v>
      </c>
      <c r="K296" s="20" t="s">
        <v>289</v>
      </c>
      <c r="L296" s="23">
        <v>31.212499999999999</v>
      </c>
      <c r="M296" s="23">
        <v>-81.5458</v>
      </c>
    </row>
    <row r="297" spans="1:13" s="14" customFormat="1" x14ac:dyDescent="0.35">
      <c r="A297" s="15" t="s">
        <v>530</v>
      </c>
      <c r="B297" s="15" t="s">
        <v>50</v>
      </c>
      <c r="C297" s="19">
        <v>3371069.78</v>
      </c>
      <c r="D297" s="19">
        <v>1073777.79</v>
      </c>
      <c r="E297" s="19">
        <v>-2297292</v>
      </c>
      <c r="F297" s="20">
        <v>-0.68147270000000004</v>
      </c>
      <c r="G297" s="21">
        <v>56.176000000000002</v>
      </c>
      <c r="H297" s="21">
        <v>16.152999999999999</v>
      </c>
      <c r="I297" s="21">
        <v>-40.023000000000003</v>
      </c>
      <c r="J297" s="20">
        <v>-0.71245729999999996</v>
      </c>
      <c r="K297" s="20" t="s">
        <v>289</v>
      </c>
      <c r="L297" s="23">
        <v>32.485300000000002</v>
      </c>
      <c r="M297" s="23">
        <v>-83.6036</v>
      </c>
    </row>
    <row r="298" spans="1:13" s="14" customFormat="1" x14ac:dyDescent="0.35">
      <c r="A298" s="15" t="s">
        <v>531</v>
      </c>
      <c r="B298" s="15" t="s">
        <v>50</v>
      </c>
      <c r="C298" s="19">
        <v>41535.199999999997</v>
      </c>
      <c r="D298" s="19">
        <v>3154</v>
      </c>
      <c r="E298" s="19">
        <v>-38381.199999999997</v>
      </c>
      <c r="F298" s="20">
        <v>-0.92406440000000001</v>
      </c>
      <c r="G298" s="21">
        <v>24.472999999999999</v>
      </c>
      <c r="H298" s="21">
        <v>0.46700000000000003</v>
      </c>
      <c r="I298" s="21">
        <v>-24.006</v>
      </c>
      <c r="J298" s="20">
        <v>-0.9809177</v>
      </c>
      <c r="K298" s="20" t="s">
        <v>289</v>
      </c>
      <c r="L298" s="23">
        <v>32.580599999999997</v>
      </c>
      <c r="M298" s="23">
        <v>-83.583100000000002</v>
      </c>
    </row>
    <row r="299" spans="1:13" s="14" customFormat="1" x14ac:dyDescent="0.35">
      <c r="A299" s="15" t="s">
        <v>52</v>
      </c>
      <c r="B299" s="15" t="s">
        <v>50</v>
      </c>
      <c r="C299" s="19">
        <v>35105749.899999999</v>
      </c>
      <c r="D299" s="19">
        <v>45472703.600000001</v>
      </c>
      <c r="E299" s="19">
        <v>10366953.6</v>
      </c>
      <c r="F299" s="20">
        <v>0.29530642899999998</v>
      </c>
      <c r="G299" s="21">
        <v>1110.597</v>
      </c>
      <c r="H299" s="21">
        <v>1444.154</v>
      </c>
      <c r="I299" s="21">
        <v>333.55700000000002</v>
      </c>
      <c r="J299" s="20">
        <v>0.30034026699999999</v>
      </c>
      <c r="K299" s="20" t="s">
        <v>287</v>
      </c>
      <c r="L299" s="23">
        <v>33.058300000000003</v>
      </c>
      <c r="M299" s="23">
        <v>-83.807199999999995</v>
      </c>
    </row>
    <row r="300" spans="1:13" s="14" customFormat="1" x14ac:dyDescent="0.35">
      <c r="A300" s="15" t="s">
        <v>532</v>
      </c>
      <c r="B300" s="15" t="s">
        <v>50</v>
      </c>
      <c r="C300" s="19">
        <v>4960804.99</v>
      </c>
      <c r="D300" s="19">
        <v>4454334.62</v>
      </c>
      <c r="E300" s="19">
        <v>-506470.37</v>
      </c>
      <c r="F300" s="20">
        <v>-0.1020944</v>
      </c>
      <c r="G300" s="21">
        <v>155.29599999999999</v>
      </c>
      <c r="H300" s="21">
        <v>137.358</v>
      </c>
      <c r="I300" s="21">
        <v>-17.937999999999999</v>
      </c>
      <c r="J300" s="20">
        <v>-0.1155084</v>
      </c>
      <c r="K300" s="20" t="s">
        <v>289</v>
      </c>
      <c r="L300" s="23">
        <v>33.948599999999999</v>
      </c>
      <c r="M300" s="23">
        <v>-85.276899999999998</v>
      </c>
    </row>
    <row r="301" spans="1:13" s="14" customFormat="1" x14ac:dyDescent="0.35">
      <c r="A301" s="15" t="s">
        <v>533</v>
      </c>
      <c r="B301" s="15" t="s">
        <v>50</v>
      </c>
      <c r="C301" s="19">
        <v>3574131.79</v>
      </c>
      <c r="D301" s="19">
        <v>1941691.71</v>
      </c>
      <c r="E301" s="19">
        <v>-1632440.1</v>
      </c>
      <c r="F301" s="20">
        <v>-0.45673750000000002</v>
      </c>
      <c r="G301" s="21">
        <v>73.007999999999996</v>
      </c>
      <c r="H301" s="21">
        <v>40.148000000000003</v>
      </c>
      <c r="I301" s="21">
        <v>-32.86</v>
      </c>
      <c r="J301" s="20">
        <v>-0.45008769999999998</v>
      </c>
      <c r="K301" s="20" t="s">
        <v>289</v>
      </c>
      <c r="L301" s="23">
        <v>32.985599999999998</v>
      </c>
      <c r="M301" s="23">
        <v>-83.846400000000003</v>
      </c>
    </row>
    <row r="302" spans="1:13" s="14" customFormat="1" x14ac:dyDescent="0.35">
      <c r="A302" s="15" t="s">
        <v>534</v>
      </c>
      <c r="B302" s="15" t="s">
        <v>50</v>
      </c>
      <c r="C302" s="19">
        <v>762192.53899999999</v>
      </c>
      <c r="D302" s="19">
        <v>777977.82299999997</v>
      </c>
      <c r="E302" s="19">
        <v>15785.284</v>
      </c>
      <c r="F302" s="20">
        <v>2.0710362999999999E-2</v>
      </c>
      <c r="G302" s="21">
        <v>35.463000000000001</v>
      </c>
      <c r="H302" s="21">
        <v>36.719000000000001</v>
      </c>
      <c r="I302" s="21">
        <v>1.256</v>
      </c>
      <c r="J302" s="20">
        <v>3.5417194999999999E-2</v>
      </c>
      <c r="K302" s="20" t="s">
        <v>289</v>
      </c>
      <c r="L302" s="23">
        <v>31.386900000000001</v>
      </c>
      <c r="M302" s="23">
        <v>-84.081400000000002</v>
      </c>
    </row>
    <row r="303" spans="1:13" s="14" customFormat="1" x14ac:dyDescent="0.35">
      <c r="A303" s="15" t="s">
        <v>535</v>
      </c>
      <c r="B303" s="15" t="s">
        <v>50</v>
      </c>
      <c r="C303" s="19">
        <v>6985489.3099999996</v>
      </c>
      <c r="D303" s="19">
        <v>5797271.7000000002</v>
      </c>
      <c r="E303" s="19">
        <v>-1188217.6000000001</v>
      </c>
      <c r="F303" s="20">
        <v>-0.170098</v>
      </c>
      <c r="G303" s="21">
        <v>106.67</v>
      </c>
      <c r="H303" s="21">
        <v>86.061999999999998</v>
      </c>
      <c r="I303" s="21">
        <v>-20.608000000000001</v>
      </c>
      <c r="J303" s="20">
        <v>-0.193194</v>
      </c>
      <c r="K303" s="20" t="s">
        <v>289</v>
      </c>
      <c r="L303" s="23">
        <v>32.589199999999998</v>
      </c>
      <c r="M303" s="23">
        <v>-84.691699999999997</v>
      </c>
    </row>
    <row r="304" spans="1:13" s="14" customFormat="1" x14ac:dyDescent="0.35">
      <c r="A304" s="15" t="s">
        <v>536</v>
      </c>
      <c r="B304" s="15" t="s">
        <v>50</v>
      </c>
      <c r="C304" s="19">
        <v>7139368.4900000002</v>
      </c>
      <c r="D304" s="19">
        <v>2217620.27</v>
      </c>
      <c r="E304" s="19">
        <v>-4921748.2</v>
      </c>
      <c r="F304" s="20">
        <v>-0.68938149999999998</v>
      </c>
      <c r="G304" s="21">
        <v>179.39</v>
      </c>
      <c r="H304" s="21">
        <v>42.033000000000001</v>
      </c>
      <c r="I304" s="21">
        <v>-137.357</v>
      </c>
      <c r="J304" s="20">
        <v>-0.76568930000000002</v>
      </c>
      <c r="K304" s="20" t="s">
        <v>289</v>
      </c>
      <c r="L304" s="23">
        <v>33.351599999999998</v>
      </c>
      <c r="M304" s="23">
        <v>-84.999600000000001</v>
      </c>
    </row>
    <row r="305" spans="1:13" s="14" customFormat="1" x14ac:dyDescent="0.35">
      <c r="A305" s="15" t="s">
        <v>537</v>
      </c>
      <c r="B305" s="15" t="s">
        <v>50</v>
      </c>
      <c r="C305" s="19">
        <v>30403256</v>
      </c>
      <c r="D305" s="19">
        <v>30182767.300000001</v>
      </c>
      <c r="E305" s="19">
        <v>-220488.7</v>
      </c>
      <c r="F305" s="20">
        <v>-7.2521E-3</v>
      </c>
      <c r="G305" s="21">
        <v>149.06200000000001</v>
      </c>
      <c r="H305" s="21">
        <v>146.84</v>
      </c>
      <c r="I305" s="21">
        <v>-2.222</v>
      </c>
      <c r="J305" s="20">
        <v>-1.49065E-2</v>
      </c>
      <c r="K305" s="20" t="s">
        <v>289</v>
      </c>
      <c r="L305" s="23">
        <v>34.709400000000002</v>
      </c>
      <c r="M305" s="23">
        <v>-84.918199999999999</v>
      </c>
    </row>
    <row r="306" spans="1:13" s="14" customFormat="1" x14ac:dyDescent="0.35">
      <c r="A306" s="15" t="s">
        <v>538</v>
      </c>
      <c r="B306" s="15" t="s">
        <v>50</v>
      </c>
      <c r="C306" s="19">
        <v>1307.7</v>
      </c>
      <c r="D306" s="19"/>
      <c r="E306" s="19"/>
      <c r="F306" s="20"/>
      <c r="G306" s="21">
        <v>0.13400000000000001</v>
      </c>
      <c r="H306" s="21"/>
      <c r="I306" s="21"/>
      <c r="J306" s="20"/>
      <c r="K306" s="20" t="s">
        <v>289</v>
      </c>
      <c r="L306" s="23">
        <v>30.911100000000001</v>
      </c>
      <c r="M306" s="23">
        <v>-84.547200000000004</v>
      </c>
    </row>
    <row r="307" spans="1:13" s="14" customFormat="1" x14ac:dyDescent="0.35">
      <c r="A307" s="15" t="s">
        <v>539</v>
      </c>
      <c r="B307" s="15" t="s">
        <v>50</v>
      </c>
      <c r="C307" s="19">
        <v>7478678.5999999996</v>
      </c>
      <c r="D307" s="19">
        <v>2531969.23</v>
      </c>
      <c r="E307" s="19">
        <v>-4946709.4000000004</v>
      </c>
      <c r="F307" s="20">
        <v>-0.66144159999999996</v>
      </c>
      <c r="G307" s="21">
        <v>184.52</v>
      </c>
      <c r="H307" s="21">
        <v>66.608000000000004</v>
      </c>
      <c r="I307" s="21">
        <v>-117.91200000000001</v>
      </c>
      <c r="J307" s="20">
        <v>-0.63902020000000004</v>
      </c>
      <c r="K307" s="20" t="s">
        <v>289</v>
      </c>
      <c r="L307" s="23">
        <v>33.814700000000002</v>
      </c>
      <c r="M307" s="23">
        <v>-83.696899999999999</v>
      </c>
    </row>
    <row r="308" spans="1:13" s="14" customFormat="1" x14ac:dyDescent="0.35">
      <c r="A308" s="15" t="s">
        <v>53</v>
      </c>
      <c r="B308" s="15" t="s">
        <v>50</v>
      </c>
      <c r="C308" s="19">
        <v>7790462.9299999997</v>
      </c>
      <c r="D308" s="19"/>
      <c r="E308" s="19"/>
      <c r="F308" s="20"/>
      <c r="G308" s="21">
        <v>297.44600000000003</v>
      </c>
      <c r="H308" s="21"/>
      <c r="I308" s="21"/>
      <c r="J308" s="20"/>
      <c r="K308" s="20" t="s">
        <v>287</v>
      </c>
      <c r="L308" s="23">
        <v>33.412399999999998</v>
      </c>
      <c r="M308" s="23">
        <v>-85.034499999999994</v>
      </c>
    </row>
    <row r="309" spans="1:13" s="14" customFormat="1" x14ac:dyDescent="0.35">
      <c r="A309" s="15" t="s">
        <v>540</v>
      </c>
      <c r="B309" s="15" t="s">
        <v>50</v>
      </c>
      <c r="C309" s="19">
        <v>8477344.0999999996</v>
      </c>
      <c r="D309" s="19">
        <v>9865931.3499999996</v>
      </c>
      <c r="E309" s="19">
        <v>1388587.26</v>
      </c>
      <c r="F309" s="20">
        <v>0.163799799</v>
      </c>
      <c r="G309" s="21">
        <v>52.280999999999999</v>
      </c>
      <c r="H309" s="21">
        <v>59.865000000000002</v>
      </c>
      <c r="I309" s="21">
        <v>7.5839999999999996</v>
      </c>
      <c r="J309" s="20">
        <v>0.14506226</v>
      </c>
      <c r="K309" s="20" t="s">
        <v>289</v>
      </c>
      <c r="L309" s="23">
        <v>33.408200000000001</v>
      </c>
      <c r="M309" s="23">
        <v>-85.039900000000003</v>
      </c>
    </row>
    <row r="310" spans="1:13" s="14" customFormat="1" x14ac:dyDescent="0.35">
      <c r="A310" s="15" t="s">
        <v>541</v>
      </c>
      <c r="B310" s="15" t="s">
        <v>50</v>
      </c>
      <c r="C310" s="19">
        <v>27320074.100000001</v>
      </c>
      <c r="D310" s="19">
        <v>27539787.899999999</v>
      </c>
      <c r="E310" s="19">
        <v>219713.81700000001</v>
      </c>
      <c r="F310" s="20">
        <v>8.042212E-3</v>
      </c>
      <c r="G310" s="21">
        <v>113.084</v>
      </c>
      <c r="H310" s="21">
        <v>117.351</v>
      </c>
      <c r="I310" s="21">
        <v>4.2670000000000003</v>
      </c>
      <c r="J310" s="20">
        <v>3.7733013000000003E-2</v>
      </c>
      <c r="K310" s="20" t="s">
        <v>289</v>
      </c>
      <c r="L310" s="23">
        <v>33.406300000000002</v>
      </c>
      <c r="M310" s="23">
        <v>-85.037300000000002</v>
      </c>
    </row>
    <row r="311" spans="1:13" s="14" customFormat="1" x14ac:dyDescent="0.35">
      <c r="A311" s="15" t="s">
        <v>542</v>
      </c>
      <c r="B311" s="15" t="s">
        <v>50</v>
      </c>
      <c r="C311" s="19">
        <v>4404016.6900000004</v>
      </c>
      <c r="D311" s="19">
        <v>1513212.09</v>
      </c>
      <c r="E311" s="19">
        <v>-2890804.6</v>
      </c>
      <c r="F311" s="20">
        <v>-0.65640180000000004</v>
      </c>
      <c r="G311" s="21">
        <v>88.613</v>
      </c>
      <c r="H311" s="21">
        <v>29.148</v>
      </c>
      <c r="I311" s="21">
        <v>-59.465000000000003</v>
      </c>
      <c r="J311" s="20">
        <v>-0.67106410000000005</v>
      </c>
      <c r="K311" s="20" t="s">
        <v>289</v>
      </c>
      <c r="L311" s="23">
        <v>33.091700000000003</v>
      </c>
      <c r="M311" s="23">
        <v>-82.9803</v>
      </c>
    </row>
    <row r="312" spans="1:13" s="14" customFormat="1" x14ac:dyDescent="0.35">
      <c r="A312" s="15" t="s">
        <v>543</v>
      </c>
      <c r="B312" s="15" t="s">
        <v>50</v>
      </c>
      <c r="C312" s="19">
        <v>8940918.5199999996</v>
      </c>
      <c r="D312" s="19">
        <v>14298426.6</v>
      </c>
      <c r="E312" s="19">
        <v>5357508.13</v>
      </c>
      <c r="F312" s="20">
        <v>0.59921227499999996</v>
      </c>
      <c r="G312" s="21">
        <v>315.37599999999998</v>
      </c>
      <c r="H312" s="21">
        <v>565.45100000000002</v>
      </c>
      <c r="I312" s="21">
        <v>250.07499999999999</v>
      </c>
      <c r="J312" s="20">
        <v>0.79294239300000002</v>
      </c>
      <c r="K312" s="20" t="s">
        <v>289</v>
      </c>
      <c r="L312" s="23">
        <v>33.462200000000003</v>
      </c>
      <c r="M312" s="23">
        <v>-84.898600000000002</v>
      </c>
    </row>
    <row r="313" spans="1:13" s="14" customFormat="1" x14ac:dyDescent="0.35">
      <c r="A313" s="15" t="s">
        <v>544</v>
      </c>
      <c r="B313" s="15" t="s">
        <v>55</v>
      </c>
      <c r="C313" s="19">
        <v>2129407.16</v>
      </c>
      <c r="D313" s="19">
        <v>1707788.54</v>
      </c>
      <c r="E313" s="19">
        <v>-421618.62</v>
      </c>
      <c r="F313" s="20">
        <v>-0.19799810000000001</v>
      </c>
      <c r="G313" s="21">
        <v>120.405</v>
      </c>
      <c r="H313" s="21">
        <v>107.41800000000001</v>
      </c>
      <c r="I313" s="21">
        <v>-12.987</v>
      </c>
      <c r="J313" s="20">
        <v>-0.107861</v>
      </c>
      <c r="K313" s="20" t="s">
        <v>289</v>
      </c>
      <c r="L313" s="23">
        <v>42.024700000000003</v>
      </c>
      <c r="M313" s="23">
        <v>-93.606899999999996</v>
      </c>
    </row>
    <row r="314" spans="1:13" s="14" customFormat="1" x14ac:dyDescent="0.35">
      <c r="A314" s="15" t="s">
        <v>54</v>
      </c>
      <c r="B314" s="15" t="s">
        <v>55</v>
      </c>
      <c r="C314" s="19">
        <v>312690.19400000002</v>
      </c>
      <c r="D314" s="19">
        <v>150390.61300000001</v>
      </c>
      <c r="E314" s="19">
        <v>-162299.57999999999</v>
      </c>
      <c r="F314" s="20">
        <v>-0.51904280000000003</v>
      </c>
      <c r="G314" s="21">
        <v>11.91</v>
      </c>
      <c r="H314" s="21">
        <v>4.5940000000000003</v>
      </c>
      <c r="I314" s="21">
        <v>-7.3159999999999998</v>
      </c>
      <c r="J314" s="20">
        <v>-0.61427370000000003</v>
      </c>
      <c r="K314" s="20" t="s">
        <v>289</v>
      </c>
      <c r="L314" s="23">
        <v>40.741199999999999</v>
      </c>
      <c r="M314" s="23">
        <v>-91.116799999999998</v>
      </c>
    </row>
    <row r="315" spans="1:13" s="14" customFormat="1" x14ac:dyDescent="0.35">
      <c r="A315" s="15" t="s">
        <v>545</v>
      </c>
      <c r="B315" s="15" t="s">
        <v>55</v>
      </c>
      <c r="C315" s="19">
        <v>844</v>
      </c>
      <c r="D315" s="19">
        <v>23377.200000000001</v>
      </c>
      <c r="E315" s="19">
        <v>22533.200000000001</v>
      </c>
      <c r="F315" s="20">
        <v>26.698104300000001</v>
      </c>
      <c r="G315" s="21">
        <v>0.13200000000000001</v>
      </c>
      <c r="H315" s="21">
        <v>1.905</v>
      </c>
      <c r="I315" s="21">
        <v>1.7729999999999999</v>
      </c>
      <c r="J315" s="20">
        <v>13.4318182</v>
      </c>
      <c r="K315" s="20" t="s">
        <v>289</v>
      </c>
      <c r="L315" s="23">
        <v>42.026899999999998</v>
      </c>
      <c r="M315" s="23">
        <v>-93.582800000000006</v>
      </c>
    </row>
    <row r="316" spans="1:13" s="14" customFormat="1" x14ac:dyDescent="0.35">
      <c r="A316" s="15" t="s">
        <v>546</v>
      </c>
      <c r="B316" s="15" t="s">
        <v>55</v>
      </c>
      <c r="C316" s="19">
        <v>52721.856</v>
      </c>
      <c r="D316" s="19">
        <v>98944.316000000006</v>
      </c>
      <c r="E316" s="19">
        <v>46222.46</v>
      </c>
      <c r="F316" s="20">
        <v>0.87672292900000004</v>
      </c>
      <c r="G316" s="21">
        <v>1.6839999999999999</v>
      </c>
      <c r="H316" s="21">
        <v>3.4289999999999998</v>
      </c>
      <c r="I316" s="21">
        <v>1.7450000000000001</v>
      </c>
      <c r="J316" s="20">
        <v>1.03622328</v>
      </c>
      <c r="K316" s="20" t="s">
        <v>289</v>
      </c>
      <c r="L316" s="23">
        <v>43.160600000000002</v>
      </c>
      <c r="M316" s="23">
        <v>-95.256900000000002</v>
      </c>
    </row>
    <row r="317" spans="1:13" s="14" customFormat="1" x14ac:dyDescent="0.35">
      <c r="A317" s="15" t="s">
        <v>547</v>
      </c>
      <c r="B317" s="15" t="s">
        <v>55</v>
      </c>
      <c r="C317" s="19">
        <v>146872.4</v>
      </c>
      <c r="D317" s="19">
        <v>106632.1</v>
      </c>
      <c r="E317" s="19">
        <v>-40240.300000000003</v>
      </c>
      <c r="F317" s="20">
        <v>-0.27398139999999999</v>
      </c>
      <c r="G317" s="21">
        <v>22.262</v>
      </c>
      <c r="H317" s="21">
        <v>15.19</v>
      </c>
      <c r="I317" s="21">
        <v>-7.0720000000000001</v>
      </c>
      <c r="J317" s="20">
        <v>-0.31767139999999999</v>
      </c>
      <c r="K317" s="20" t="s">
        <v>289</v>
      </c>
      <c r="L317" s="23">
        <v>42.4407</v>
      </c>
      <c r="M317" s="23">
        <v>-92.420500000000004</v>
      </c>
    </row>
    <row r="318" spans="1:13" s="14" customFormat="1" x14ac:dyDescent="0.35">
      <c r="A318" s="15" t="s">
        <v>548</v>
      </c>
      <c r="B318" s="15" t="s">
        <v>55</v>
      </c>
      <c r="C318" s="19">
        <v>8210560.8099999996</v>
      </c>
      <c r="D318" s="19">
        <v>11421955.6</v>
      </c>
      <c r="E318" s="19">
        <v>3211394.79</v>
      </c>
      <c r="F318" s="20">
        <v>0.39112977399999999</v>
      </c>
      <c r="G318" s="21">
        <v>38.718000000000004</v>
      </c>
      <c r="H318" s="21">
        <v>39.725999999999999</v>
      </c>
      <c r="I318" s="21">
        <v>1.008</v>
      </c>
      <c r="J318" s="20">
        <v>2.6034403000000001E-2</v>
      </c>
      <c r="K318" s="20" t="s">
        <v>289</v>
      </c>
      <c r="L318" s="23">
        <v>43.094000000000001</v>
      </c>
      <c r="M318" s="23">
        <v>-93.292199999999994</v>
      </c>
    </row>
    <row r="319" spans="1:13" s="14" customFormat="1" x14ac:dyDescent="0.35">
      <c r="A319" s="15" t="s">
        <v>549</v>
      </c>
      <c r="B319" s="15" t="s">
        <v>55</v>
      </c>
      <c r="C319" s="19">
        <v>1127639.8700000001</v>
      </c>
      <c r="D319" s="19">
        <v>1480197.63</v>
      </c>
      <c r="E319" s="19">
        <v>352557.75799999997</v>
      </c>
      <c r="F319" s="20">
        <v>0.312651022</v>
      </c>
      <c r="G319" s="21">
        <v>54.209000000000003</v>
      </c>
      <c r="H319" s="21">
        <v>68.712000000000003</v>
      </c>
      <c r="I319" s="21">
        <v>14.503</v>
      </c>
      <c r="J319" s="20">
        <v>0.26753860099999999</v>
      </c>
      <c r="K319" s="20" t="s">
        <v>289</v>
      </c>
      <c r="L319" s="23">
        <v>41.513100000000001</v>
      </c>
      <c r="M319" s="23">
        <v>-94.918899999999994</v>
      </c>
    </row>
    <row r="320" spans="1:13" s="14" customFormat="1" x14ac:dyDescent="0.35">
      <c r="A320" s="15" t="s">
        <v>56</v>
      </c>
      <c r="B320" s="15" t="s">
        <v>55</v>
      </c>
      <c r="C320" s="19">
        <v>4433697.3</v>
      </c>
      <c r="D320" s="19">
        <v>8988882.9299999997</v>
      </c>
      <c r="E320" s="19">
        <v>4555185.63</v>
      </c>
      <c r="F320" s="20">
        <v>1.0274011300000001</v>
      </c>
      <c r="G320" s="21">
        <v>594.72699999999998</v>
      </c>
      <c r="H320" s="21">
        <v>1173.3920000000001</v>
      </c>
      <c r="I320" s="21">
        <v>578.66499999999996</v>
      </c>
      <c r="J320" s="20">
        <v>0.97299265000000001</v>
      </c>
      <c r="K320" s="20" t="s">
        <v>287</v>
      </c>
      <c r="L320" s="23">
        <v>42.325099999999999</v>
      </c>
      <c r="M320" s="23">
        <v>-96.3797</v>
      </c>
    </row>
    <row r="321" spans="1:13" s="14" customFormat="1" x14ac:dyDescent="0.35">
      <c r="A321" s="15" t="s">
        <v>57</v>
      </c>
      <c r="B321" s="15" t="s">
        <v>55</v>
      </c>
      <c r="C321" s="19">
        <v>7934177.9699999997</v>
      </c>
      <c r="D321" s="19">
        <v>7735924.5800000001</v>
      </c>
      <c r="E321" s="19">
        <v>-198253.39</v>
      </c>
      <c r="F321" s="20">
        <v>-2.49873E-2</v>
      </c>
      <c r="G321" s="21">
        <v>716.93399999999997</v>
      </c>
      <c r="H321" s="21">
        <v>662.95699999999999</v>
      </c>
      <c r="I321" s="21">
        <v>-53.976999999999997</v>
      </c>
      <c r="J321" s="20">
        <v>-7.52887E-2</v>
      </c>
      <c r="K321" s="20" t="s">
        <v>287</v>
      </c>
      <c r="L321" s="23">
        <v>42.302199999999999</v>
      </c>
      <c r="M321" s="23">
        <v>-96.362200000000001</v>
      </c>
    </row>
    <row r="322" spans="1:13" s="14" customFormat="1" x14ac:dyDescent="0.35">
      <c r="A322" s="15" t="s">
        <v>550</v>
      </c>
      <c r="B322" s="15" t="s">
        <v>55</v>
      </c>
      <c r="C322" s="19">
        <v>6967936.2300000004</v>
      </c>
      <c r="D322" s="19">
        <v>9148719.0600000005</v>
      </c>
      <c r="E322" s="19">
        <v>2180782.83</v>
      </c>
      <c r="F322" s="20">
        <v>0.31297399399999998</v>
      </c>
      <c r="G322" s="21">
        <v>34.203000000000003</v>
      </c>
      <c r="H322" s="21">
        <v>37.276000000000003</v>
      </c>
      <c r="I322" s="21">
        <v>3.073</v>
      </c>
      <c r="J322" s="20">
        <v>8.9845919999999996E-2</v>
      </c>
      <c r="K322" s="20" t="s">
        <v>289</v>
      </c>
      <c r="L322" s="23">
        <v>41.5563</v>
      </c>
      <c r="M322" s="23">
        <v>-93.528300000000002</v>
      </c>
    </row>
    <row r="323" spans="1:13" s="14" customFormat="1" x14ac:dyDescent="0.35">
      <c r="A323" s="15" t="s">
        <v>58</v>
      </c>
      <c r="B323" s="15" t="s">
        <v>55</v>
      </c>
      <c r="C323" s="19">
        <v>4479738.8600000003</v>
      </c>
      <c r="D323" s="19"/>
      <c r="E323" s="19"/>
      <c r="F323" s="20"/>
      <c r="G323" s="21">
        <v>90.808999999999997</v>
      </c>
      <c r="H323" s="21"/>
      <c r="I323" s="21"/>
      <c r="J323" s="20"/>
      <c r="K323" s="20" t="s">
        <v>287</v>
      </c>
      <c r="L323" s="23">
        <v>43.335900000000002</v>
      </c>
      <c r="M323" s="23">
        <v>-91.167199999999994</v>
      </c>
    </row>
    <row r="324" spans="1:13" s="14" customFormat="1" x14ac:dyDescent="0.35">
      <c r="A324" s="15" t="s">
        <v>551</v>
      </c>
      <c r="B324" s="15" t="s">
        <v>55</v>
      </c>
      <c r="C324" s="19">
        <v>16096.054</v>
      </c>
      <c r="D324" s="19">
        <v>6738.3680000000004</v>
      </c>
      <c r="E324" s="19">
        <v>-9357.6859999999997</v>
      </c>
      <c r="F324" s="20">
        <v>-0.58136520000000003</v>
      </c>
      <c r="G324" s="21">
        <v>2.0390000000000001</v>
      </c>
      <c r="H324" s="21">
        <v>0.78700000000000003</v>
      </c>
      <c r="I324" s="21">
        <v>-1.252</v>
      </c>
      <c r="J324" s="20">
        <v>-0.61402650000000003</v>
      </c>
      <c r="K324" s="20" t="s">
        <v>289</v>
      </c>
      <c r="L324" s="23">
        <v>43.248100000000001</v>
      </c>
      <c r="M324" s="23">
        <v>-93.204599999999999</v>
      </c>
    </row>
    <row r="325" spans="1:13" s="14" customFormat="1" x14ac:dyDescent="0.35">
      <c r="A325" s="15" t="s">
        <v>59</v>
      </c>
      <c r="B325" s="15" t="s">
        <v>55</v>
      </c>
      <c r="C325" s="19">
        <v>16232271.1</v>
      </c>
      <c r="D325" s="19">
        <v>20297570.5</v>
      </c>
      <c r="E325" s="19">
        <v>4065299.44</v>
      </c>
      <c r="F325" s="20">
        <v>0.25044551199999998</v>
      </c>
      <c r="G325" s="21">
        <v>1462.655</v>
      </c>
      <c r="H325" s="21">
        <v>1785.9390000000001</v>
      </c>
      <c r="I325" s="21">
        <v>323.28399999999999</v>
      </c>
      <c r="J325" s="20">
        <v>0.221025464</v>
      </c>
      <c r="K325" s="20" t="s">
        <v>287</v>
      </c>
      <c r="L325" s="23">
        <v>41.315300000000001</v>
      </c>
      <c r="M325" s="23">
        <v>-91.093599999999995</v>
      </c>
    </row>
    <row r="326" spans="1:13" s="14" customFormat="1" x14ac:dyDescent="0.35">
      <c r="A326" s="15" t="s">
        <v>552</v>
      </c>
      <c r="B326" s="15" t="s">
        <v>55</v>
      </c>
      <c r="C326" s="19">
        <v>619091.92299999995</v>
      </c>
      <c r="D326" s="19">
        <v>906170.31700000004</v>
      </c>
      <c r="E326" s="19">
        <v>287078.39399999997</v>
      </c>
      <c r="F326" s="20">
        <v>0.46370883400000001</v>
      </c>
      <c r="G326" s="21">
        <v>76.14</v>
      </c>
      <c r="H326" s="21">
        <v>119.18300000000001</v>
      </c>
      <c r="I326" s="21">
        <v>43.042999999999999</v>
      </c>
      <c r="J326" s="20">
        <v>0.56531389499999996</v>
      </c>
      <c r="K326" s="20" t="s">
        <v>289</v>
      </c>
      <c r="L326" s="23">
        <v>42.047400000000003</v>
      </c>
      <c r="M326" s="23">
        <v>-92.859399999999994</v>
      </c>
    </row>
    <row r="327" spans="1:13" s="14" customFormat="1" x14ac:dyDescent="0.35">
      <c r="A327" s="15" t="s">
        <v>553</v>
      </c>
      <c r="B327" s="15" t="s">
        <v>55</v>
      </c>
      <c r="C327" s="19">
        <v>11372086.800000001</v>
      </c>
      <c r="D327" s="19">
        <v>14902564.1</v>
      </c>
      <c r="E327" s="19">
        <v>3530477.29</v>
      </c>
      <c r="F327" s="20">
        <v>0.31045113699999999</v>
      </c>
      <c r="G327" s="21">
        <v>45.05</v>
      </c>
      <c r="H327" s="21">
        <v>54.006</v>
      </c>
      <c r="I327" s="21">
        <v>8.9559999999999995</v>
      </c>
      <c r="J327" s="20">
        <v>0.198801332</v>
      </c>
      <c r="K327" s="20" t="s">
        <v>289</v>
      </c>
      <c r="L327" s="23">
        <v>42.04</v>
      </c>
      <c r="M327" s="23">
        <v>-92.87</v>
      </c>
    </row>
    <row r="328" spans="1:13" s="14" customFormat="1" x14ac:dyDescent="0.35">
      <c r="A328" s="15" t="s">
        <v>60</v>
      </c>
      <c r="B328" s="15" t="s">
        <v>55</v>
      </c>
      <c r="C328" s="19">
        <v>6510727.6200000001</v>
      </c>
      <c r="D328" s="19">
        <v>3277531.98</v>
      </c>
      <c r="E328" s="19">
        <v>-3233195.6</v>
      </c>
      <c r="F328" s="20">
        <v>-0.49659510000000001</v>
      </c>
      <c r="G328" s="21">
        <v>1040.479</v>
      </c>
      <c r="H328" s="21">
        <v>356.69299999999998</v>
      </c>
      <c r="I328" s="21">
        <v>-683.78599999999994</v>
      </c>
      <c r="J328" s="20">
        <v>-0.65718390000000004</v>
      </c>
      <c r="K328" s="20" t="s">
        <v>287</v>
      </c>
      <c r="L328" s="23">
        <v>41.3917</v>
      </c>
      <c r="M328" s="23">
        <v>-91.056899999999999</v>
      </c>
    </row>
    <row r="329" spans="1:13" s="14" customFormat="1" x14ac:dyDescent="0.35">
      <c r="A329" s="15" t="s">
        <v>61</v>
      </c>
      <c r="B329" s="15" t="s">
        <v>55</v>
      </c>
      <c r="C329" s="19">
        <v>17594830.199999999</v>
      </c>
      <c r="D329" s="19">
        <v>16439321.800000001</v>
      </c>
      <c r="E329" s="19">
        <v>-1155508.5</v>
      </c>
      <c r="F329" s="20">
        <v>-6.5673200000000001E-2</v>
      </c>
      <c r="G329" s="21">
        <v>477.06099999999998</v>
      </c>
      <c r="H329" s="21">
        <v>461.31599999999997</v>
      </c>
      <c r="I329" s="21">
        <v>-15.744999999999999</v>
      </c>
      <c r="J329" s="20">
        <v>-3.3004199999999997E-2</v>
      </c>
      <c r="K329" s="20" t="s">
        <v>287</v>
      </c>
      <c r="L329" s="23">
        <v>41.0961</v>
      </c>
      <c r="M329" s="23">
        <v>-92.555599999999998</v>
      </c>
    </row>
    <row r="330" spans="1:13" s="14" customFormat="1" x14ac:dyDescent="0.35">
      <c r="A330" s="15" t="s">
        <v>554</v>
      </c>
      <c r="B330" s="15" t="s">
        <v>55</v>
      </c>
      <c r="C330" s="19">
        <v>86591.573999999993</v>
      </c>
      <c r="D330" s="19">
        <v>193661.6</v>
      </c>
      <c r="E330" s="19">
        <v>107070.026</v>
      </c>
      <c r="F330" s="20">
        <v>1.2364947399999999</v>
      </c>
      <c r="G330" s="21">
        <v>9.7010000000000005</v>
      </c>
      <c r="H330" s="21">
        <v>21.295999999999999</v>
      </c>
      <c r="I330" s="21">
        <v>11.595000000000001</v>
      </c>
      <c r="J330" s="20">
        <v>1.1952376</v>
      </c>
      <c r="K330" s="20" t="s">
        <v>289</v>
      </c>
      <c r="L330" s="23">
        <v>41.557200000000002</v>
      </c>
      <c r="M330" s="23">
        <v>-93.524199999999993</v>
      </c>
    </row>
    <row r="331" spans="1:13" s="14" customFormat="1" x14ac:dyDescent="0.35">
      <c r="A331" s="15" t="s">
        <v>62</v>
      </c>
      <c r="B331" s="15" t="s">
        <v>55</v>
      </c>
      <c r="C331" s="19">
        <v>1799562.93</v>
      </c>
      <c r="D331" s="19">
        <v>1580478.99</v>
      </c>
      <c r="E331" s="19">
        <v>-219083.95</v>
      </c>
      <c r="F331" s="20">
        <v>-0.1217429</v>
      </c>
      <c r="G331" s="21">
        <v>258.92500000000001</v>
      </c>
      <c r="H331" s="21">
        <v>224.61699999999999</v>
      </c>
      <c r="I331" s="21">
        <v>-34.308</v>
      </c>
      <c r="J331" s="20">
        <v>-0.1325017</v>
      </c>
      <c r="K331" s="20" t="s">
        <v>287</v>
      </c>
      <c r="L331" s="23">
        <v>41.943899999999999</v>
      </c>
      <c r="M331" s="23">
        <v>-91.638599999999997</v>
      </c>
    </row>
    <row r="332" spans="1:13" s="14" customFormat="1" x14ac:dyDescent="0.35">
      <c r="A332" s="15" t="s">
        <v>63</v>
      </c>
      <c r="B332" s="15" t="s">
        <v>55</v>
      </c>
      <c r="C332" s="19">
        <v>79076.482999999993</v>
      </c>
      <c r="D332" s="19">
        <v>93314.395999999993</v>
      </c>
      <c r="E332" s="19">
        <v>14237.913</v>
      </c>
      <c r="F332" s="20">
        <v>0.18005243100000001</v>
      </c>
      <c r="G332" s="21">
        <v>10.996</v>
      </c>
      <c r="H332" s="21">
        <v>13.372999999999999</v>
      </c>
      <c r="I332" s="21">
        <v>2.3769999999999998</v>
      </c>
      <c r="J332" s="20">
        <v>0.21616951600000001</v>
      </c>
      <c r="K332" s="20" t="s">
        <v>289</v>
      </c>
      <c r="L332" s="23">
        <v>42.526699999999998</v>
      </c>
      <c r="M332" s="23">
        <v>-92.439400000000006</v>
      </c>
    </row>
    <row r="333" spans="1:13" s="14" customFormat="1" x14ac:dyDescent="0.35">
      <c r="A333" s="15" t="s">
        <v>555</v>
      </c>
      <c r="B333" s="15" t="s">
        <v>55</v>
      </c>
      <c r="C333" s="19">
        <v>71091.600000000006</v>
      </c>
      <c r="D333" s="19">
        <v>21060.1</v>
      </c>
      <c r="E333" s="19">
        <v>-50031.5</v>
      </c>
      <c r="F333" s="20">
        <v>-0.70376110000000003</v>
      </c>
      <c r="G333" s="21">
        <v>26.033999999999999</v>
      </c>
      <c r="H333" s="21">
        <v>7.3719999999999999</v>
      </c>
      <c r="I333" s="21">
        <v>-18.661999999999999</v>
      </c>
      <c r="J333" s="20">
        <v>-0.71683180000000002</v>
      </c>
      <c r="K333" s="20" t="s">
        <v>289</v>
      </c>
      <c r="L333" s="23">
        <v>41.114100000000001</v>
      </c>
      <c r="M333" s="23">
        <v>-94.349900000000005</v>
      </c>
    </row>
    <row r="334" spans="1:13" s="14" customFormat="1" x14ac:dyDescent="0.35">
      <c r="A334" s="15" t="s">
        <v>556</v>
      </c>
      <c r="B334" s="15" t="s">
        <v>55</v>
      </c>
      <c r="C334" s="19">
        <v>75139.953999999998</v>
      </c>
      <c r="D334" s="19">
        <v>165872.37400000001</v>
      </c>
      <c r="E334" s="19">
        <v>90732.42</v>
      </c>
      <c r="F334" s="20">
        <v>1.20751232</v>
      </c>
      <c r="G334" s="21">
        <v>12.409000000000001</v>
      </c>
      <c r="H334" s="21">
        <v>30.88</v>
      </c>
      <c r="I334" s="21">
        <v>18.471</v>
      </c>
      <c r="J334" s="20">
        <v>1.4885164</v>
      </c>
      <c r="K334" s="20" t="s">
        <v>289</v>
      </c>
      <c r="L334" s="23">
        <v>41.672199999999997</v>
      </c>
      <c r="M334" s="23">
        <v>-93.676900000000003</v>
      </c>
    </row>
    <row r="335" spans="1:13" s="14" customFormat="1" x14ac:dyDescent="0.35">
      <c r="A335" s="15" t="s">
        <v>64</v>
      </c>
      <c r="B335" s="15" t="s">
        <v>55</v>
      </c>
      <c r="C335" s="19">
        <v>37135846.700000003</v>
      </c>
      <c r="D335" s="19">
        <v>40295204.299999997</v>
      </c>
      <c r="E335" s="19">
        <v>3159357.58</v>
      </c>
      <c r="F335" s="20">
        <v>8.5075684999999998E-2</v>
      </c>
      <c r="G335" s="21">
        <v>2846.4569999999999</v>
      </c>
      <c r="H335" s="21">
        <v>2791.8119999999999</v>
      </c>
      <c r="I335" s="21">
        <v>-54.645000000000003</v>
      </c>
      <c r="J335" s="20">
        <v>-1.9197499999999999E-2</v>
      </c>
      <c r="K335" s="20" t="s">
        <v>287</v>
      </c>
      <c r="L335" s="23">
        <v>41.18</v>
      </c>
      <c r="M335" s="23">
        <v>-95.840800000000002</v>
      </c>
    </row>
    <row r="336" spans="1:13" s="14" customFormat="1" x14ac:dyDescent="0.35">
      <c r="A336" s="15" t="s">
        <v>557</v>
      </c>
      <c r="B336" s="15" t="s">
        <v>558</v>
      </c>
      <c r="C336" s="19">
        <v>1704986.2</v>
      </c>
      <c r="D336" s="19">
        <v>3065194.16</v>
      </c>
      <c r="E336" s="19">
        <v>1360207.96</v>
      </c>
      <c r="F336" s="20">
        <v>0.79778238199999996</v>
      </c>
      <c r="G336" s="21">
        <v>69.230999999999995</v>
      </c>
      <c r="H336" s="21">
        <v>49.341000000000001</v>
      </c>
      <c r="I336" s="21">
        <v>-19.89</v>
      </c>
      <c r="J336" s="20">
        <v>-0.28729900000000003</v>
      </c>
      <c r="K336" s="20" t="s">
        <v>289</v>
      </c>
      <c r="L336" s="23">
        <v>43.146999999999998</v>
      </c>
      <c r="M336" s="23">
        <v>-115.6671</v>
      </c>
    </row>
    <row r="337" spans="1:13" s="14" customFormat="1" x14ac:dyDescent="0.35">
      <c r="A337" s="15" t="s">
        <v>559</v>
      </c>
      <c r="B337" s="15" t="s">
        <v>558</v>
      </c>
      <c r="C337" s="19">
        <v>2411435.81</v>
      </c>
      <c r="D337" s="19">
        <v>3239142.87</v>
      </c>
      <c r="E337" s="19">
        <v>827707.06</v>
      </c>
      <c r="F337" s="20">
        <v>0.34324241799999999</v>
      </c>
      <c r="G337" s="21">
        <v>49.332000000000001</v>
      </c>
      <c r="H337" s="21">
        <v>60.686</v>
      </c>
      <c r="I337" s="21">
        <v>11.353999999999999</v>
      </c>
      <c r="J337" s="20">
        <v>0.23015486900000001</v>
      </c>
      <c r="K337" s="20" t="s">
        <v>289</v>
      </c>
      <c r="L337" s="23">
        <v>43.179400000000001</v>
      </c>
      <c r="M337" s="23">
        <v>-115.7328</v>
      </c>
    </row>
    <row r="338" spans="1:13" s="14" customFormat="1" x14ac:dyDescent="0.35">
      <c r="A338" s="15" t="s">
        <v>560</v>
      </c>
      <c r="B338" s="15" t="s">
        <v>558</v>
      </c>
      <c r="C338" s="19">
        <v>4312383.41</v>
      </c>
      <c r="D338" s="19">
        <v>4457148.32</v>
      </c>
      <c r="E338" s="19">
        <v>144764.90900000001</v>
      </c>
      <c r="F338" s="20">
        <v>3.3569582000000001E-2</v>
      </c>
      <c r="G338" s="21">
        <v>14.081</v>
      </c>
      <c r="H338" s="21">
        <v>14.108000000000001</v>
      </c>
      <c r="I338" s="21">
        <v>2.7E-2</v>
      </c>
      <c r="J338" s="20">
        <v>1.9174769999999999E-3</v>
      </c>
      <c r="K338" s="20" t="s">
        <v>289</v>
      </c>
      <c r="L338" s="23">
        <v>43.904600000000002</v>
      </c>
      <c r="M338" s="23">
        <v>-116.8181</v>
      </c>
    </row>
    <row r="339" spans="1:13" s="14" customFormat="1" x14ac:dyDescent="0.35">
      <c r="A339" s="15" t="s">
        <v>561</v>
      </c>
      <c r="B339" s="15" t="s">
        <v>558</v>
      </c>
      <c r="C339" s="19">
        <v>706806.31299999997</v>
      </c>
      <c r="D339" s="19">
        <v>3113058.77</v>
      </c>
      <c r="E339" s="19">
        <v>2406252.46</v>
      </c>
      <c r="F339" s="20">
        <v>3.4044014800000002</v>
      </c>
      <c r="G339" s="21">
        <v>22.425999999999998</v>
      </c>
      <c r="H339" s="21">
        <v>72.617000000000004</v>
      </c>
      <c r="I339" s="21">
        <v>50.191000000000003</v>
      </c>
      <c r="J339" s="20">
        <v>2.2380718800000001</v>
      </c>
      <c r="K339" s="20" t="s">
        <v>289</v>
      </c>
      <c r="L339" s="23">
        <v>47.803400000000003</v>
      </c>
      <c r="M339" s="23">
        <v>-116.869</v>
      </c>
    </row>
    <row r="340" spans="1:13" s="14" customFormat="1" x14ac:dyDescent="0.35">
      <c r="A340" s="15" t="s">
        <v>562</v>
      </c>
      <c r="B340" s="15" t="s">
        <v>558</v>
      </c>
      <c r="C340" s="19">
        <v>4350084.93</v>
      </c>
      <c r="D340" s="19">
        <v>4998421.7699999996</v>
      </c>
      <c r="E340" s="19">
        <v>648336.84299999999</v>
      </c>
      <c r="F340" s="20">
        <v>0.14904004300000001</v>
      </c>
      <c r="G340" s="21">
        <v>27.677</v>
      </c>
      <c r="H340" s="21">
        <v>31.024999999999999</v>
      </c>
      <c r="I340" s="21">
        <v>3.3479999999999999</v>
      </c>
      <c r="J340" s="20">
        <v>0.12096686800000001</v>
      </c>
      <c r="K340" s="20" t="s">
        <v>289</v>
      </c>
      <c r="L340" s="23">
        <v>47.786099999999998</v>
      </c>
      <c r="M340" s="23">
        <v>-116.92140000000001</v>
      </c>
    </row>
    <row r="341" spans="1:13" s="14" customFormat="1" x14ac:dyDescent="0.35">
      <c r="A341" s="15" t="s">
        <v>563</v>
      </c>
      <c r="B341" s="15" t="s">
        <v>66</v>
      </c>
      <c r="C341" s="19">
        <v>301244.97100000002</v>
      </c>
      <c r="D341" s="19">
        <v>127709.678</v>
      </c>
      <c r="E341" s="19">
        <v>-173535.29</v>
      </c>
      <c r="F341" s="20">
        <v>-0.57606040000000003</v>
      </c>
      <c r="G341" s="21">
        <v>18.353999999999999</v>
      </c>
      <c r="H341" s="21">
        <v>7.7720000000000002</v>
      </c>
      <c r="I341" s="21">
        <v>-10.582000000000001</v>
      </c>
      <c r="J341" s="20">
        <v>-0.57655009999999995</v>
      </c>
      <c r="K341" s="20" t="s">
        <v>289</v>
      </c>
      <c r="L341" s="23">
        <v>39.569699999999997</v>
      </c>
      <c r="M341" s="23">
        <v>-90.436199999999999</v>
      </c>
    </row>
    <row r="342" spans="1:13" s="14" customFormat="1" x14ac:dyDescent="0.35">
      <c r="A342" s="15" t="s">
        <v>564</v>
      </c>
      <c r="B342" s="15" t="s">
        <v>66</v>
      </c>
      <c r="C342" s="19">
        <v>3359451.7</v>
      </c>
      <c r="D342" s="19">
        <v>3510227.82</v>
      </c>
      <c r="E342" s="19">
        <v>150776.12</v>
      </c>
      <c r="F342" s="20">
        <v>4.4881168999999999E-2</v>
      </c>
      <c r="G342" s="21">
        <v>83.646000000000001</v>
      </c>
      <c r="H342" s="21">
        <v>88.751000000000005</v>
      </c>
      <c r="I342" s="21">
        <v>5.1050000000000004</v>
      </c>
      <c r="J342" s="20">
        <v>6.1031012000000003E-2</v>
      </c>
      <c r="K342" s="20" t="s">
        <v>289</v>
      </c>
      <c r="L342" s="23">
        <v>41.815100000000001</v>
      </c>
      <c r="M342" s="23">
        <v>-88.226500000000001</v>
      </c>
    </row>
    <row r="343" spans="1:13" s="14" customFormat="1" x14ac:dyDescent="0.35">
      <c r="A343" s="15" t="s">
        <v>65</v>
      </c>
      <c r="B343" s="15" t="s">
        <v>66</v>
      </c>
      <c r="C343" s="19">
        <v>24227851.600000001</v>
      </c>
      <c r="D343" s="19">
        <v>27462946</v>
      </c>
      <c r="E343" s="19">
        <v>3235094.46</v>
      </c>
      <c r="F343" s="20">
        <v>0.133527913</v>
      </c>
      <c r="G343" s="21">
        <v>646.88300000000004</v>
      </c>
      <c r="H343" s="21">
        <v>513.822</v>
      </c>
      <c r="I343" s="21">
        <v>-133.06100000000001</v>
      </c>
      <c r="J343" s="20">
        <v>-0.20569560000000001</v>
      </c>
      <c r="K343" s="20" t="s">
        <v>287</v>
      </c>
      <c r="L343" s="23">
        <v>38.204999999999998</v>
      </c>
      <c r="M343" s="23">
        <v>-89.855000000000004</v>
      </c>
    </row>
    <row r="344" spans="1:13" s="14" customFormat="1" x14ac:dyDescent="0.35">
      <c r="A344" s="15" t="s">
        <v>1351</v>
      </c>
      <c r="B344" s="15" t="s">
        <v>66</v>
      </c>
      <c r="C344" s="19"/>
      <c r="D344" s="19">
        <v>12112118.4</v>
      </c>
      <c r="E344" s="19"/>
      <c r="F344" s="20"/>
      <c r="G344" s="21"/>
      <c r="H344" s="21">
        <v>33.273000000000003</v>
      </c>
      <c r="I344" s="21"/>
      <c r="J344" s="20"/>
      <c r="K344" s="20" t="s">
        <v>289</v>
      </c>
      <c r="L344" s="23">
        <v>41.372199999999999</v>
      </c>
      <c r="M344" s="23">
        <v>-88.284400000000005</v>
      </c>
    </row>
    <row r="345" spans="1:13" s="14" customFormat="1" x14ac:dyDescent="0.35">
      <c r="A345" s="15" t="s">
        <v>565</v>
      </c>
      <c r="B345" s="15" t="s">
        <v>66</v>
      </c>
      <c r="C345" s="19">
        <v>46355.366000000002</v>
      </c>
      <c r="D345" s="19">
        <v>30538.719000000001</v>
      </c>
      <c r="E345" s="19">
        <v>-15816.647000000001</v>
      </c>
      <c r="F345" s="20">
        <v>-0.34120420000000001</v>
      </c>
      <c r="G345" s="21">
        <v>2.0169999999999999</v>
      </c>
      <c r="H345" s="21">
        <v>1.3580000000000001</v>
      </c>
      <c r="I345" s="21">
        <v>-0.65900000000000003</v>
      </c>
      <c r="J345" s="20">
        <v>-0.32672289999999998</v>
      </c>
      <c r="K345" s="20" t="s">
        <v>289</v>
      </c>
      <c r="L345" s="23">
        <v>41.683500000000002</v>
      </c>
      <c r="M345" s="23">
        <v>-87.556299999999993</v>
      </c>
    </row>
    <row r="346" spans="1:13" s="14" customFormat="1" x14ac:dyDescent="0.35">
      <c r="A346" s="15" t="s">
        <v>566</v>
      </c>
      <c r="B346" s="15" t="s">
        <v>66</v>
      </c>
      <c r="C346" s="19">
        <v>991308.63500000001</v>
      </c>
      <c r="D346" s="19">
        <v>4336070.59</v>
      </c>
      <c r="E346" s="19">
        <v>3344761.95</v>
      </c>
      <c r="F346" s="20">
        <v>3.3740873800000002</v>
      </c>
      <c r="G346" s="21">
        <v>6.7320000000000002</v>
      </c>
      <c r="H346" s="21">
        <v>29.355</v>
      </c>
      <c r="I346" s="21">
        <v>22.623000000000001</v>
      </c>
      <c r="J346" s="20">
        <v>3.3605169300000002</v>
      </c>
      <c r="K346" s="20" t="s">
        <v>289</v>
      </c>
      <c r="L346" s="23">
        <v>41.714599999999997</v>
      </c>
      <c r="M346" s="23">
        <v>-90.280199999999994</v>
      </c>
    </row>
    <row r="347" spans="1:13" s="14" customFormat="1" x14ac:dyDescent="0.35">
      <c r="A347" s="15" t="s">
        <v>567</v>
      </c>
      <c r="B347" s="15" t="s">
        <v>66</v>
      </c>
      <c r="C347" s="19">
        <v>77541.876999999993</v>
      </c>
      <c r="D347" s="19">
        <v>523107.93</v>
      </c>
      <c r="E347" s="19">
        <v>445566.05300000001</v>
      </c>
      <c r="F347" s="20">
        <v>5.7461344800000003</v>
      </c>
      <c r="G347" s="21">
        <v>0.97899999999999998</v>
      </c>
      <c r="H347" s="21">
        <v>6.7210000000000001</v>
      </c>
      <c r="I347" s="21">
        <v>5.742</v>
      </c>
      <c r="J347" s="20">
        <v>5.86516854</v>
      </c>
      <c r="K347" s="20" t="s">
        <v>289</v>
      </c>
      <c r="L347" s="23">
        <v>41.429699999999997</v>
      </c>
      <c r="M347" s="23">
        <v>-87.618700000000004</v>
      </c>
    </row>
    <row r="348" spans="1:13" s="14" customFormat="1" x14ac:dyDescent="0.35">
      <c r="A348" s="15" t="s">
        <v>67</v>
      </c>
      <c r="B348" s="15" t="s">
        <v>66</v>
      </c>
      <c r="C348" s="19">
        <v>6697824</v>
      </c>
      <c r="D348" s="19">
        <v>4603204.1900000004</v>
      </c>
      <c r="E348" s="19">
        <v>-2094619.8</v>
      </c>
      <c r="F348" s="20">
        <v>-0.31273139999999999</v>
      </c>
      <c r="G348" s="21">
        <v>178.601</v>
      </c>
      <c r="H348" s="21">
        <v>161.49199999999999</v>
      </c>
      <c r="I348" s="21">
        <v>-17.109000000000002</v>
      </c>
      <c r="J348" s="20">
        <v>-9.5794500000000005E-2</v>
      </c>
      <c r="K348" s="20" t="s">
        <v>287</v>
      </c>
      <c r="L348" s="23">
        <v>39.753900000000002</v>
      </c>
      <c r="M348" s="23">
        <v>-89.601100000000002</v>
      </c>
    </row>
    <row r="349" spans="1:13" s="14" customFormat="1" x14ac:dyDescent="0.35">
      <c r="A349" s="15" t="s">
        <v>68</v>
      </c>
      <c r="B349" s="15" t="s">
        <v>66</v>
      </c>
      <c r="C349" s="19">
        <v>10821678.6</v>
      </c>
      <c r="D349" s="19"/>
      <c r="E349" s="19"/>
      <c r="F349" s="20"/>
      <c r="G349" s="21">
        <v>614.69899999999996</v>
      </c>
      <c r="H349" s="21"/>
      <c r="I349" s="21"/>
      <c r="J349" s="20"/>
      <c r="K349" s="20" t="s">
        <v>287</v>
      </c>
      <c r="L349" s="23">
        <v>40.595799999999997</v>
      </c>
      <c r="M349" s="23">
        <v>-89.6631</v>
      </c>
    </row>
    <row r="350" spans="1:13" s="14" customFormat="1" x14ac:dyDescent="0.35">
      <c r="A350" s="15" t="s">
        <v>568</v>
      </c>
      <c r="B350" s="15" t="s">
        <v>66</v>
      </c>
      <c r="C350" s="19">
        <v>1235958.18</v>
      </c>
      <c r="D350" s="19">
        <v>1892441.36</v>
      </c>
      <c r="E350" s="19">
        <v>656483.18299999996</v>
      </c>
      <c r="F350" s="20">
        <v>0.531153235</v>
      </c>
      <c r="G350" s="21">
        <v>35.975000000000001</v>
      </c>
      <c r="H350" s="21">
        <v>54.631999999999998</v>
      </c>
      <c r="I350" s="21">
        <v>18.657</v>
      </c>
      <c r="J350" s="20">
        <v>0.51861014599999999</v>
      </c>
      <c r="K350" s="20" t="s">
        <v>289</v>
      </c>
      <c r="L350" s="23">
        <v>41.999699999999997</v>
      </c>
      <c r="M350" s="23">
        <v>-88.244500000000002</v>
      </c>
    </row>
    <row r="351" spans="1:13" s="14" customFormat="1" x14ac:dyDescent="0.35">
      <c r="A351" s="15" t="s">
        <v>569</v>
      </c>
      <c r="B351" s="15" t="s">
        <v>66</v>
      </c>
      <c r="C351" s="19">
        <v>1563563.21</v>
      </c>
      <c r="D351" s="19">
        <v>9681408.3300000001</v>
      </c>
      <c r="E351" s="19">
        <v>8117845.1200000001</v>
      </c>
      <c r="F351" s="20">
        <v>5.1918880300000003</v>
      </c>
      <c r="G351" s="21">
        <v>26.524999999999999</v>
      </c>
      <c r="H351" s="21">
        <v>160.10599999999999</v>
      </c>
      <c r="I351" s="21">
        <v>133.58099999999999</v>
      </c>
      <c r="J351" s="20">
        <v>5.0360414699999998</v>
      </c>
      <c r="K351" s="20" t="s">
        <v>289</v>
      </c>
      <c r="L351" s="23">
        <v>41.438800000000001</v>
      </c>
      <c r="M351" s="23">
        <v>-88.123599999999996</v>
      </c>
    </row>
    <row r="352" spans="1:13" s="14" customFormat="1" x14ac:dyDescent="0.35">
      <c r="A352" s="15" t="s">
        <v>570</v>
      </c>
      <c r="B352" s="15" t="s">
        <v>66</v>
      </c>
      <c r="C352" s="19">
        <v>4638</v>
      </c>
      <c r="D352" s="19">
        <v>892.1</v>
      </c>
      <c r="E352" s="19">
        <v>-3745.9</v>
      </c>
      <c r="F352" s="20">
        <v>-0.80765419999999999</v>
      </c>
      <c r="G352" s="21">
        <v>2.7829999999999999</v>
      </c>
      <c r="H352" s="21">
        <v>0.53500000000000003</v>
      </c>
      <c r="I352" s="21">
        <v>-2.2480000000000002</v>
      </c>
      <c r="J352" s="20">
        <v>-0.80776139999999996</v>
      </c>
      <c r="K352" s="20" t="s">
        <v>289</v>
      </c>
      <c r="L352" s="23">
        <v>39.826599999999999</v>
      </c>
      <c r="M352" s="23">
        <v>-89.636799999999994</v>
      </c>
    </row>
    <row r="353" spans="1:13" s="14" customFormat="1" x14ac:dyDescent="0.35">
      <c r="A353" s="15" t="s">
        <v>571</v>
      </c>
      <c r="B353" s="15" t="s">
        <v>66</v>
      </c>
      <c r="C353" s="19">
        <v>36829.800000000003</v>
      </c>
      <c r="D353" s="19">
        <v>19047.7</v>
      </c>
      <c r="E353" s="19">
        <v>-17782.099999999999</v>
      </c>
      <c r="F353" s="20">
        <v>-0.48281829999999998</v>
      </c>
      <c r="G353" s="21">
        <v>22.099</v>
      </c>
      <c r="H353" s="21">
        <v>11.429</v>
      </c>
      <c r="I353" s="21">
        <v>-10.67</v>
      </c>
      <c r="J353" s="20">
        <v>-0.48282730000000001</v>
      </c>
      <c r="K353" s="20" t="s">
        <v>289</v>
      </c>
      <c r="L353" s="23">
        <v>41.8508</v>
      </c>
      <c r="M353" s="23">
        <v>-87.653300000000002</v>
      </c>
    </row>
    <row r="354" spans="1:13" s="14" customFormat="1" x14ac:dyDescent="0.35">
      <c r="A354" s="15" t="s">
        <v>572</v>
      </c>
      <c r="B354" s="15" t="s">
        <v>66</v>
      </c>
      <c r="C354" s="19">
        <v>13579.023999999999</v>
      </c>
      <c r="D354" s="19">
        <v>10182.25</v>
      </c>
      <c r="E354" s="19">
        <v>-3396.7739999999999</v>
      </c>
      <c r="F354" s="20">
        <v>-0.2501486</v>
      </c>
      <c r="G354" s="21">
        <v>0.66300000000000003</v>
      </c>
      <c r="H354" s="21">
        <v>0.49099999999999999</v>
      </c>
      <c r="I354" s="21">
        <v>-0.17199999999999999</v>
      </c>
      <c r="J354" s="20">
        <v>-0.25942680000000001</v>
      </c>
      <c r="K354" s="20" t="s">
        <v>289</v>
      </c>
      <c r="L354" s="23">
        <v>39.102499999999999</v>
      </c>
      <c r="M354" s="23">
        <v>-88.858900000000006</v>
      </c>
    </row>
    <row r="355" spans="1:13" s="14" customFormat="1" x14ac:dyDescent="0.35">
      <c r="A355" s="15" t="s">
        <v>573</v>
      </c>
      <c r="B355" s="15" t="s">
        <v>66</v>
      </c>
      <c r="C355" s="19">
        <v>268321.815</v>
      </c>
      <c r="D355" s="19">
        <v>714958.88100000005</v>
      </c>
      <c r="E355" s="19">
        <v>446637.06599999999</v>
      </c>
      <c r="F355" s="20">
        <v>1.66455741</v>
      </c>
      <c r="G355" s="21">
        <v>9.5540000000000003</v>
      </c>
      <c r="H355" s="21">
        <v>24.28</v>
      </c>
      <c r="I355" s="21">
        <v>14.726000000000001</v>
      </c>
      <c r="J355" s="20">
        <v>1.54134394</v>
      </c>
      <c r="K355" s="20" t="s">
        <v>289</v>
      </c>
      <c r="L355" s="23">
        <v>40.470500000000001</v>
      </c>
      <c r="M355" s="23">
        <v>-88.398700000000005</v>
      </c>
    </row>
    <row r="356" spans="1:13" s="14" customFormat="1" x14ac:dyDescent="0.35">
      <c r="A356" s="15" t="s">
        <v>574</v>
      </c>
      <c r="B356" s="15" t="s">
        <v>66</v>
      </c>
      <c r="C356" s="19">
        <v>53932.514999999999</v>
      </c>
      <c r="D356" s="19">
        <v>59194.540999999997</v>
      </c>
      <c r="E356" s="19">
        <v>5262.0259999999998</v>
      </c>
      <c r="F356" s="20">
        <v>9.7566857000000007E-2</v>
      </c>
      <c r="G356" s="21">
        <v>0.58599999999999997</v>
      </c>
      <c r="H356" s="21">
        <v>0.70199999999999996</v>
      </c>
      <c r="I356" s="21">
        <v>0.11600000000000001</v>
      </c>
      <c r="J356" s="20">
        <v>0.19795221800000001</v>
      </c>
      <c r="K356" s="20" t="s">
        <v>289</v>
      </c>
      <c r="L356" s="23">
        <v>40.1083</v>
      </c>
      <c r="M356" s="23">
        <v>-88.598600000000005</v>
      </c>
    </row>
    <row r="357" spans="1:13" s="14" customFormat="1" x14ac:dyDescent="0.35">
      <c r="A357" s="15" t="s">
        <v>575</v>
      </c>
      <c r="B357" s="15" t="s">
        <v>66</v>
      </c>
      <c r="C357" s="19">
        <v>9332641.5700000003</v>
      </c>
      <c r="D357" s="19">
        <v>8801312.7100000009</v>
      </c>
      <c r="E357" s="19">
        <v>-531328.86</v>
      </c>
      <c r="F357" s="20">
        <v>-5.6932299999999998E-2</v>
      </c>
      <c r="G357" s="21">
        <v>58.351999999999997</v>
      </c>
      <c r="H357" s="21">
        <v>55.607999999999997</v>
      </c>
      <c r="I357" s="21">
        <v>-2.7440000000000002</v>
      </c>
      <c r="J357" s="20">
        <v>-4.7024999999999997E-2</v>
      </c>
      <c r="K357" s="20" t="s">
        <v>289</v>
      </c>
      <c r="L357" s="23">
        <v>39.224200000000003</v>
      </c>
      <c r="M357" s="23">
        <v>-88.759399999999999</v>
      </c>
    </row>
    <row r="358" spans="1:13" s="14" customFormat="1" x14ac:dyDescent="0.35">
      <c r="A358" s="15" t="s">
        <v>576</v>
      </c>
      <c r="B358" s="15" t="s">
        <v>66</v>
      </c>
      <c r="C358" s="19">
        <v>7705.1549999999997</v>
      </c>
      <c r="D358" s="19">
        <v>412032.50900000002</v>
      </c>
      <c r="E358" s="19">
        <v>404327.35399999999</v>
      </c>
      <c r="F358" s="20">
        <v>52.474915000000003</v>
      </c>
      <c r="G358" s="21">
        <v>0.74199999999999999</v>
      </c>
      <c r="H358" s="21">
        <v>29.76</v>
      </c>
      <c r="I358" s="21">
        <v>29.018000000000001</v>
      </c>
      <c r="J358" s="20">
        <v>39.107816700000001</v>
      </c>
      <c r="K358" s="20" t="s">
        <v>289</v>
      </c>
      <c r="L358" s="23">
        <v>39.823300000000003</v>
      </c>
      <c r="M358" s="23">
        <v>-89.588800000000006</v>
      </c>
    </row>
    <row r="359" spans="1:13" s="14" customFormat="1" x14ac:dyDescent="0.35">
      <c r="A359" s="15" t="s">
        <v>1352</v>
      </c>
      <c r="B359" s="15" t="s">
        <v>66</v>
      </c>
      <c r="C359" s="19"/>
      <c r="D359" s="19">
        <v>2485336.09</v>
      </c>
      <c r="E359" s="19"/>
      <c r="F359" s="20"/>
      <c r="G359" s="21"/>
      <c r="H359" s="21">
        <v>33.043999999999997</v>
      </c>
      <c r="I359" s="21"/>
      <c r="J359" s="20"/>
      <c r="K359" s="20" t="s">
        <v>289</v>
      </c>
      <c r="L359" s="23">
        <v>41.774700000000003</v>
      </c>
      <c r="M359" s="23">
        <v>-89.606200000000001</v>
      </c>
    </row>
    <row r="360" spans="1:13" s="14" customFormat="1" x14ac:dyDescent="0.35">
      <c r="A360" s="15" t="s">
        <v>1304</v>
      </c>
      <c r="B360" s="15" t="s">
        <v>66</v>
      </c>
      <c r="C360" s="19">
        <v>24076555.399999999</v>
      </c>
      <c r="D360" s="19">
        <v>21808395.899999999</v>
      </c>
      <c r="E360" s="19">
        <v>-2268159.5</v>
      </c>
      <c r="F360" s="20">
        <v>-9.4206100000000001E-2</v>
      </c>
      <c r="G360" s="21">
        <v>69.528999999999996</v>
      </c>
      <c r="H360" s="21">
        <v>66.096999999999994</v>
      </c>
      <c r="I360" s="21">
        <v>-3.4319999999999999</v>
      </c>
      <c r="J360" s="20">
        <v>-4.93607E-2</v>
      </c>
      <c r="K360" s="20" t="s">
        <v>289</v>
      </c>
      <c r="L360" s="23">
        <v>41.438800000000001</v>
      </c>
      <c r="M360" s="23">
        <v>-88.111000000000004</v>
      </c>
    </row>
    <row r="361" spans="1:13" s="14" customFormat="1" x14ac:dyDescent="0.35">
      <c r="A361" s="15" t="s">
        <v>577</v>
      </c>
      <c r="B361" s="15" t="s">
        <v>66</v>
      </c>
      <c r="C361" s="19">
        <v>3848631.12</v>
      </c>
      <c r="D361" s="19">
        <v>6984316.0099999998</v>
      </c>
      <c r="E361" s="19">
        <v>3135684.89</v>
      </c>
      <c r="F361" s="20">
        <v>0.81475329500000004</v>
      </c>
      <c r="G361" s="21">
        <v>171.392</v>
      </c>
      <c r="H361" s="21">
        <v>348.85899999999998</v>
      </c>
      <c r="I361" s="21">
        <v>177.46700000000001</v>
      </c>
      <c r="J361" s="20">
        <v>1.03544506</v>
      </c>
      <c r="K361" s="20" t="s">
        <v>289</v>
      </c>
      <c r="L361" s="23">
        <v>41.494700000000002</v>
      </c>
      <c r="M361" s="23">
        <v>-88.125</v>
      </c>
    </row>
    <row r="362" spans="1:13" s="14" customFormat="1" x14ac:dyDescent="0.35">
      <c r="A362" s="15" t="s">
        <v>578</v>
      </c>
      <c r="B362" s="15" t="s">
        <v>66</v>
      </c>
      <c r="C362" s="19">
        <v>114126.69</v>
      </c>
      <c r="D362" s="19"/>
      <c r="E362" s="19"/>
      <c r="F362" s="20"/>
      <c r="G362" s="21">
        <v>4.6269999999999998</v>
      </c>
      <c r="H362" s="21"/>
      <c r="I362" s="21"/>
      <c r="J362" s="20"/>
      <c r="K362" s="20" t="s">
        <v>289</v>
      </c>
      <c r="L362" s="23">
        <v>41.494700000000002</v>
      </c>
      <c r="M362" s="23">
        <v>-88.125</v>
      </c>
    </row>
    <row r="363" spans="1:13" s="14" customFormat="1" x14ac:dyDescent="0.35">
      <c r="A363" s="15" t="s">
        <v>69</v>
      </c>
      <c r="B363" s="15" t="s">
        <v>66</v>
      </c>
      <c r="C363" s="19">
        <v>17877430.300000001</v>
      </c>
      <c r="D363" s="19"/>
      <c r="E363" s="19"/>
      <c r="F363" s="20"/>
      <c r="G363" s="21">
        <v>1023.466</v>
      </c>
      <c r="H363" s="21"/>
      <c r="I363" s="21"/>
      <c r="J363" s="20"/>
      <c r="K363" s="20" t="s">
        <v>287</v>
      </c>
      <c r="L363" s="23">
        <v>37.210299999999997</v>
      </c>
      <c r="M363" s="23">
        <v>-88.860600000000005</v>
      </c>
    </row>
    <row r="364" spans="1:13" s="14" customFormat="1" x14ac:dyDescent="0.35">
      <c r="A364" s="15" t="s">
        <v>579</v>
      </c>
      <c r="B364" s="15" t="s">
        <v>66</v>
      </c>
      <c r="C364" s="19">
        <v>15109569.300000001</v>
      </c>
      <c r="D364" s="19">
        <v>19652188.800000001</v>
      </c>
      <c r="E364" s="19">
        <v>4542619.54</v>
      </c>
      <c r="F364" s="20">
        <v>0.300645204</v>
      </c>
      <c r="G364" s="21">
        <v>89.665000000000006</v>
      </c>
      <c r="H364" s="21">
        <v>103.74299999999999</v>
      </c>
      <c r="I364" s="21">
        <v>14.077999999999999</v>
      </c>
      <c r="J364" s="20">
        <v>0.157006636</v>
      </c>
      <c r="K364" s="20" t="s">
        <v>289</v>
      </c>
      <c r="L364" s="23">
        <v>41.479700000000001</v>
      </c>
      <c r="M364" s="23">
        <v>-88.258099999999999</v>
      </c>
    </row>
    <row r="365" spans="1:13" s="14" customFormat="1" x14ac:dyDescent="0.35">
      <c r="A365" s="15" t="s">
        <v>70</v>
      </c>
      <c r="B365" s="15" t="s">
        <v>66</v>
      </c>
      <c r="C365" s="19">
        <v>17704595.199999999</v>
      </c>
      <c r="D365" s="19">
        <v>12098507.9</v>
      </c>
      <c r="E365" s="19">
        <v>-5606087.2999999998</v>
      </c>
      <c r="F365" s="20">
        <v>-0.31664589999999998</v>
      </c>
      <c r="G365" s="21">
        <v>189.15199999999999</v>
      </c>
      <c r="H365" s="21">
        <v>124.919</v>
      </c>
      <c r="I365" s="21">
        <v>-64.233000000000004</v>
      </c>
      <c r="J365" s="20">
        <v>-0.339584</v>
      </c>
      <c r="K365" s="20" t="s">
        <v>287</v>
      </c>
      <c r="L365" s="23">
        <v>39.590600000000002</v>
      </c>
      <c r="M365" s="23">
        <v>-89.496399999999994</v>
      </c>
    </row>
    <row r="366" spans="1:13" s="14" customFormat="1" x14ac:dyDescent="0.35">
      <c r="A366" s="15" t="s">
        <v>580</v>
      </c>
      <c r="B366" s="15" t="s">
        <v>66</v>
      </c>
      <c r="C366" s="19">
        <v>30602.028999999999</v>
      </c>
      <c r="D366" s="19">
        <v>39355.192999999999</v>
      </c>
      <c r="E366" s="19">
        <v>8753.1640000000007</v>
      </c>
      <c r="F366" s="20">
        <v>0.28603214500000002</v>
      </c>
      <c r="G366" s="21">
        <v>1.276</v>
      </c>
      <c r="H366" s="21">
        <v>1.3109999999999999</v>
      </c>
      <c r="I366" s="21">
        <v>3.5000000000000003E-2</v>
      </c>
      <c r="J366" s="20">
        <v>2.7429466999999999E-2</v>
      </c>
      <c r="K366" s="20" t="s">
        <v>289</v>
      </c>
      <c r="L366" s="23">
        <v>38.761899999999997</v>
      </c>
      <c r="M366" s="23">
        <v>-89.012799999999999</v>
      </c>
    </row>
    <row r="367" spans="1:13" s="14" customFormat="1" x14ac:dyDescent="0.35">
      <c r="A367" s="15" t="s">
        <v>581</v>
      </c>
      <c r="B367" s="15" t="s">
        <v>66</v>
      </c>
      <c r="C367" s="19">
        <v>1555779.19</v>
      </c>
      <c r="D367" s="19">
        <v>1463069.24</v>
      </c>
      <c r="E367" s="19">
        <v>-92709.956999999995</v>
      </c>
      <c r="F367" s="20">
        <v>-5.9590700000000003E-2</v>
      </c>
      <c r="G367" s="21">
        <v>14.323</v>
      </c>
      <c r="H367" s="21">
        <v>13.08</v>
      </c>
      <c r="I367" s="21">
        <v>-1.2430000000000001</v>
      </c>
      <c r="J367" s="20">
        <v>-8.67835E-2</v>
      </c>
      <c r="K367" s="20" t="s">
        <v>289</v>
      </c>
      <c r="L367" s="23">
        <v>41.442599999999999</v>
      </c>
      <c r="M367" s="23">
        <v>-87.751499999999993</v>
      </c>
    </row>
    <row r="368" spans="1:13" s="14" customFormat="1" x14ac:dyDescent="0.35">
      <c r="A368" s="15" t="s">
        <v>582</v>
      </c>
      <c r="B368" s="15" t="s">
        <v>66</v>
      </c>
      <c r="C368" s="19">
        <v>662039.36699999997</v>
      </c>
      <c r="D368" s="19">
        <v>277143.777</v>
      </c>
      <c r="E368" s="19">
        <v>-384895.59</v>
      </c>
      <c r="F368" s="20">
        <v>-0.58137870000000003</v>
      </c>
      <c r="G368" s="21">
        <v>10.010999999999999</v>
      </c>
      <c r="H368" s="21">
        <v>3.9220000000000002</v>
      </c>
      <c r="I368" s="21">
        <v>-6.0890000000000004</v>
      </c>
      <c r="J368" s="20">
        <v>-0.60823090000000002</v>
      </c>
      <c r="K368" s="20" t="s">
        <v>289</v>
      </c>
      <c r="L368" s="23">
        <v>41.828699999999998</v>
      </c>
      <c r="M368" s="23">
        <v>-89.4054</v>
      </c>
    </row>
    <row r="369" spans="1:13" s="14" customFormat="1" x14ac:dyDescent="0.35">
      <c r="A369" s="15" t="s">
        <v>583</v>
      </c>
      <c r="B369" s="15" t="s">
        <v>66</v>
      </c>
      <c r="C369" s="19">
        <v>27188.812000000002</v>
      </c>
      <c r="D369" s="19">
        <v>140669.386</v>
      </c>
      <c r="E369" s="19">
        <v>113480.57399999999</v>
      </c>
      <c r="F369" s="20">
        <v>4.1737967100000004</v>
      </c>
      <c r="G369" s="21">
        <v>0.375</v>
      </c>
      <c r="H369" s="21">
        <v>1.7529999999999999</v>
      </c>
      <c r="I369" s="21">
        <v>1.3779999999999999</v>
      </c>
      <c r="J369" s="20">
        <v>3.6746666700000001</v>
      </c>
      <c r="K369" s="20" t="s">
        <v>289</v>
      </c>
      <c r="L369" s="23">
        <v>41.393700000000003</v>
      </c>
      <c r="M369" s="23">
        <v>-87.943700000000007</v>
      </c>
    </row>
    <row r="370" spans="1:13" s="14" customFormat="1" x14ac:dyDescent="0.35">
      <c r="A370" s="15" t="s">
        <v>71</v>
      </c>
      <c r="B370" s="15" t="s">
        <v>66</v>
      </c>
      <c r="C370" s="19">
        <v>6163110.7300000004</v>
      </c>
      <c r="D370" s="19">
        <v>5319248.95</v>
      </c>
      <c r="E370" s="19">
        <v>-843861.78</v>
      </c>
      <c r="F370" s="20">
        <v>-0.1369214</v>
      </c>
      <c r="G370" s="21">
        <v>211.05099999999999</v>
      </c>
      <c r="H370" s="21">
        <v>165.613</v>
      </c>
      <c r="I370" s="21">
        <v>-45.438000000000002</v>
      </c>
      <c r="J370" s="20">
        <v>-0.21529390000000001</v>
      </c>
      <c r="K370" s="20" t="s">
        <v>287</v>
      </c>
      <c r="L370" s="23">
        <v>37.620600000000003</v>
      </c>
      <c r="M370" s="23">
        <v>-88.954999999999998</v>
      </c>
    </row>
    <row r="371" spans="1:13" s="14" customFormat="1" x14ac:dyDescent="0.35">
      <c r="A371" s="15" t="s">
        <v>584</v>
      </c>
      <c r="B371" s="15" t="s">
        <v>66</v>
      </c>
      <c r="C371" s="19">
        <v>3292179.34</v>
      </c>
      <c r="D371" s="19">
        <v>2578943.2799999998</v>
      </c>
      <c r="E371" s="19">
        <v>-713236.06</v>
      </c>
      <c r="F371" s="20">
        <v>-0.21664559999999999</v>
      </c>
      <c r="G371" s="21">
        <v>56.387999999999998</v>
      </c>
      <c r="H371" s="21">
        <v>40.567999999999998</v>
      </c>
      <c r="I371" s="21">
        <v>-15.82</v>
      </c>
      <c r="J371" s="20">
        <v>-0.28055609999999997</v>
      </c>
      <c r="K371" s="20" t="s">
        <v>289</v>
      </c>
      <c r="L371" s="23">
        <v>41.409199999999998</v>
      </c>
      <c r="M371" s="23">
        <v>-88.3292</v>
      </c>
    </row>
    <row r="372" spans="1:13" s="14" customFormat="1" x14ac:dyDescent="0.35">
      <c r="A372" s="15" t="s">
        <v>585</v>
      </c>
      <c r="B372" s="15" t="s">
        <v>66</v>
      </c>
      <c r="C372" s="19">
        <v>9729445.3000000007</v>
      </c>
      <c r="D372" s="19">
        <v>9984542.9700000007</v>
      </c>
      <c r="E372" s="19">
        <v>255097.66899999999</v>
      </c>
      <c r="F372" s="20">
        <v>2.6219137999999999E-2</v>
      </c>
      <c r="G372" s="21">
        <v>82.069000000000003</v>
      </c>
      <c r="H372" s="21">
        <v>73.260000000000005</v>
      </c>
      <c r="I372" s="21">
        <v>-8.8089999999999993</v>
      </c>
      <c r="J372" s="20">
        <v>-0.1073365</v>
      </c>
      <c r="K372" s="20" t="s">
        <v>289</v>
      </c>
      <c r="L372" s="23">
        <v>41.774900000000002</v>
      </c>
      <c r="M372" s="23">
        <v>-89.606700000000004</v>
      </c>
    </row>
    <row r="373" spans="1:13" s="14" customFormat="1" x14ac:dyDescent="0.35">
      <c r="A373" s="15" t="s">
        <v>72</v>
      </c>
      <c r="B373" s="15" t="s">
        <v>66</v>
      </c>
      <c r="C373" s="19">
        <v>13004304.699999999</v>
      </c>
      <c r="D373" s="19">
        <v>14353639.699999999</v>
      </c>
      <c r="E373" s="19">
        <v>1349335.04</v>
      </c>
      <c r="F373" s="20">
        <v>0.103760645</v>
      </c>
      <c r="G373" s="21">
        <v>811.86400000000003</v>
      </c>
      <c r="H373" s="21">
        <v>808.03499999999997</v>
      </c>
      <c r="I373" s="21">
        <v>-3.8290000000000002</v>
      </c>
      <c r="J373" s="20">
        <v>-4.7162999999999997E-3</v>
      </c>
      <c r="K373" s="20" t="s">
        <v>287</v>
      </c>
      <c r="L373" s="23">
        <v>38.936100000000003</v>
      </c>
      <c r="M373" s="23">
        <v>-88.277799999999999</v>
      </c>
    </row>
    <row r="374" spans="1:13" s="14" customFormat="1" x14ac:dyDescent="0.35">
      <c r="A374" s="15" t="s">
        <v>586</v>
      </c>
      <c r="B374" s="15" t="s">
        <v>66</v>
      </c>
      <c r="C374" s="19">
        <v>322079.636</v>
      </c>
      <c r="D374" s="19">
        <v>441608.42200000002</v>
      </c>
      <c r="E374" s="19">
        <v>119528.78599999999</v>
      </c>
      <c r="F374" s="20">
        <v>0.371115627</v>
      </c>
      <c r="G374" s="21">
        <v>14.94</v>
      </c>
      <c r="H374" s="21">
        <v>20.553999999999998</v>
      </c>
      <c r="I374" s="21">
        <v>5.6139999999999999</v>
      </c>
      <c r="J374" s="20">
        <v>0.37576974600000002</v>
      </c>
      <c r="K374" s="20" t="s">
        <v>289</v>
      </c>
      <c r="L374" s="23">
        <v>38.111400000000003</v>
      </c>
      <c r="M374" s="23">
        <v>-89.346699999999998</v>
      </c>
    </row>
    <row r="375" spans="1:13" s="14" customFormat="1" x14ac:dyDescent="0.35">
      <c r="A375" s="15" t="s">
        <v>73</v>
      </c>
      <c r="B375" s="15" t="s">
        <v>66</v>
      </c>
      <c r="C375" s="19">
        <v>25074163</v>
      </c>
      <c r="D375" s="19">
        <v>13055218.199999999</v>
      </c>
      <c r="E375" s="19">
        <v>-12018945</v>
      </c>
      <c r="F375" s="20">
        <v>-0.47933579999999998</v>
      </c>
      <c r="G375" s="21">
        <v>1304.857</v>
      </c>
      <c r="H375" s="21">
        <v>527.59799999999996</v>
      </c>
      <c r="I375" s="21">
        <v>-777.25900000000001</v>
      </c>
      <c r="J375" s="20">
        <v>-0.59566600000000003</v>
      </c>
      <c r="K375" s="20" t="s">
        <v>287</v>
      </c>
      <c r="L375" s="23">
        <v>40.540799999999997</v>
      </c>
      <c r="M375" s="23">
        <v>-89.678600000000003</v>
      </c>
    </row>
    <row r="376" spans="1:13" s="14" customFormat="1" x14ac:dyDescent="0.35">
      <c r="A376" s="15" t="s">
        <v>74</v>
      </c>
      <c r="B376" s="15" t="s">
        <v>66</v>
      </c>
      <c r="C376" s="19">
        <v>53147597.799999997</v>
      </c>
      <c r="D376" s="19">
        <v>49618500</v>
      </c>
      <c r="E376" s="19">
        <v>-3529097.7</v>
      </c>
      <c r="F376" s="20">
        <v>-6.6401799999999997E-2</v>
      </c>
      <c r="G376" s="21">
        <v>1703.5519999999999</v>
      </c>
      <c r="H376" s="21">
        <v>1606.8620000000001</v>
      </c>
      <c r="I376" s="21">
        <v>-96.69</v>
      </c>
      <c r="J376" s="20">
        <v>-5.67579E-2</v>
      </c>
      <c r="K376" s="20" t="s">
        <v>287</v>
      </c>
      <c r="L376" s="23">
        <v>38.279200000000003</v>
      </c>
      <c r="M376" s="23">
        <v>-89.667000000000002</v>
      </c>
    </row>
    <row r="377" spans="1:13" s="14" customFormat="1" x14ac:dyDescent="0.35">
      <c r="A377" s="15" t="s">
        <v>587</v>
      </c>
      <c r="B377" s="15" t="s">
        <v>66</v>
      </c>
      <c r="C377" s="19">
        <v>21034.002</v>
      </c>
      <c r="D377" s="19">
        <v>8364.3799999999992</v>
      </c>
      <c r="E377" s="19">
        <v>-12669.621999999999</v>
      </c>
      <c r="F377" s="20">
        <v>-0.60234010000000004</v>
      </c>
      <c r="G377" s="21">
        <v>0.27</v>
      </c>
      <c r="H377" s="21">
        <v>0.13800000000000001</v>
      </c>
      <c r="I377" s="21">
        <v>-0.13200000000000001</v>
      </c>
      <c r="J377" s="20">
        <v>-0.48888890000000002</v>
      </c>
      <c r="K377" s="20" t="s">
        <v>289</v>
      </c>
      <c r="L377" s="23">
        <v>38.699599999999997</v>
      </c>
      <c r="M377" s="23">
        <v>-88.539199999999994</v>
      </c>
    </row>
    <row r="378" spans="1:13" s="14" customFormat="1" x14ac:dyDescent="0.35">
      <c r="A378" s="15" t="s">
        <v>588</v>
      </c>
      <c r="B378" s="15" t="s">
        <v>66</v>
      </c>
      <c r="C378" s="19">
        <v>704272.55700000003</v>
      </c>
      <c r="D378" s="19">
        <v>1082110.79</v>
      </c>
      <c r="E378" s="19">
        <v>377838.23300000001</v>
      </c>
      <c r="F378" s="20">
        <v>0.53649432900000005</v>
      </c>
      <c r="G378" s="21">
        <v>13.606</v>
      </c>
      <c r="H378" s="21">
        <v>21.251999999999999</v>
      </c>
      <c r="I378" s="21">
        <v>7.6459999999999999</v>
      </c>
      <c r="J378" s="20">
        <v>0.56195795999999998</v>
      </c>
      <c r="K378" s="20" t="s">
        <v>289</v>
      </c>
      <c r="L378" s="23">
        <v>42.240299999999998</v>
      </c>
      <c r="M378" s="23">
        <v>-89.102500000000006</v>
      </c>
    </row>
    <row r="379" spans="1:13" s="14" customFormat="1" x14ac:dyDescent="0.35">
      <c r="A379" s="15" t="s">
        <v>589</v>
      </c>
      <c r="B379" s="15" t="s">
        <v>66</v>
      </c>
      <c r="C379" s="19">
        <v>593452.37600000005</v>
      </c>
      <c r="D379" s="19">
        <v>439863.37099999998</v>
      </c>
      <c r="E379" s="19">
        <v>-153589.01</v>
      </c>
      <c r="F379" s="20">
        <v>-0.25880589999999998</v>
      </c>
      <c r="G379" s="21">
        <v>16.581</v>
      </c>
      <c r="H379" s="21">
        <v>11.342000000000001</v>
      </c>
      <c r="I379" s="21">
        <v>-5.2389999999999999</v>
      </c>
      <c r="J379" s="20">
        <v>-0.31596410000000003</v>
      </c>
      <c r="K379" s="20" t="s">
        <v>289</v>
      </c>
      <c r="L379" s="23">
        <v>42.238300000000002</v>
      </c>
      <c r="M379" s="23">
        <v>-89.101399999999998</v>
      </c>
    </row>
    <row r="380" spans="1:13" s="14" customFormat="1" x14ac:dyDescent="0.35">
      <c r="A380" s="15" t="s">
        <v>590</v>
      </c>
      <c r="B380" s="15" t="s">
        <v>66</v>
      </c>
      <c r="C380" s="19">
        <v>198035.09299999999</v>
      </c>
      <c r="D380" s="19">
        <v>165669.071</v>
      </c>
      <c r="E380" s="19">
        <v>-32366.022000000001</v>
      </c>
      <c r="F380" s="20">
        <v>-0.16343579999999999</v>
      </c>
      <c r="G380" s="21">
        <v>9.141</v>
      </c>
      <c r="H380" s="21">
        <v>7.1040000000000001</v>
      </c>
      <c r="I380" s="21">
        <v>-2.0369999999999999</v>
      </c>
      <c r="J380" s="20">
        <v>-0.22284209999999999</v>
      </c>
      <c r="K380" s="20" t="s">
        <v>289</v>
      </c>
      <c r="L380" s="23">
        <v>42.0931</v>
      </c>
      <c r="M380" s="23">
        <v>-88.239699999999999</v>
      </c>
    </row>
    <row r="381" spans="1:13" s="14" customFormat="1" x14ac:dyDescent="0.35">
      <c r="A381" s="15" t="s">
        <v>591</v>
      </c>
      <c r="B381" s="15" t="s">
        <v>66</v>
      </c>
      <c r="C381" s="19">
        <v>1098404.7</v>
      </c>
      <c r="D381" s="19">
        <v>1262909</v>
      </c>
      <c r="E381" s="19">
        <v>164504.29999999999</v>
      </c>
      <c r="F381" s="20">
        <v>0.14976656599999999</v>
      </c>
      <c r="G381" s="21">
        <v>74.034999999999997</v>
      </c>
      <c r="H381" s="21">
        <v>74.754999999999995</v>
      </c>
      <c r="I381" s="21">
        <v>0.72</v>
      </c>
      <c r="J381" s="20">
        <v>9.7251300000000002E-3</v>
      </c>
      <c r="K381" s="20" t="s">
        <v>289</v>
      </c>
      <c r="L381" s="23">
        <v>39.279400000000003</v>
      </c>
      <c r="M381" s="23">
        <v>-88.477199999999996</v>
      </c>
    </row>
    <row r="382" spans="1:13" s="14" customFormat="1" x14ac:dyDescent="0.35">
      <c r="A382" s="15" t="s">
        <v>592</v>
      </c>
      <c r="B382" s="15" t="s">
        <v>66</v>
      </c>
      <c r="C382" s="19">
        <v>176349.323</v>
      </c>
      <c r="D382" s="19">
        <v>467652.80499999999</v>
      </c>
      <c r="E382" s="19">
        <v>291303.48200000002</v>
      </c>
      <c r="F382" s="20">
        <v>1.6518548399999999</v>
      </c>
      <c r="G382" s="21">
        <v>10.363</v>
      </c>
      <c r="H382" s="21">
        <v>26.54</v>
      </c>
      <c r="I382" s="21">
        <v>16.177</v>
      </c>
      <c r="J382" s="20">
        <v>1.56103445</v>
      </c>
      <c r="K382" s="20" t="s">
        <v>289</v>
      </c>
      <c r="L382" s="23">
        <v>40.106299999999997</v>
      </c>
      <c r="M382" s="23">
        <v>-87.653899999999993</v>
      </c>
    </row>
    <row r="383" spans="1:13" s="14" customFormat="1" x14ac:dyDescent="0.35">
      <c r="A383" s="15" t="s">
        <v>593</v>
      </c>
      <c r="B383" s="15" t="s">
        <v>66</v>
      </c>
      <c r="C383" s="19">
        <v>696066.5</v>
      </c>
      <c r="D383" s="19">
        <v>578090.46600000001</v>
      </c>
      <c r="E383" s="19">
        <v>-117976.03</v>
      </c>
      <c r="F383" s="20">
        <v>-0.16948959999999999</v>
      </c>
      <c r="G383" s="21">
        <v>74.418000000000006</v>
      </c>
      <c r="H383" s="21">
        <v>53.286000000000001</v>
      </c>
      <c r="I383" s="21">
        <v>-21.132000000000001</v>
      </c>
      <c r="J383" s="20">
        <v>-0.28396359999999998</v>
      </c>
      <c r="K383" s="20" t="s">
        <v>289</v>
      </c>
      <c r="L383" s="23">
        <v>41.4405</v>
      </c>
      <c r="M383" s="23">
        <v>-87.752799999999993</v>
      </c>
    </row>
    <row r="384" spans="1:13" s="14" customFormat="1" x14ac:dyDescent="0.35">
      <c r="A384" s="15" t="s">
        <v>594</v>
      </c>
      <c r="B384" s="15" t="s">
        <v>66</v>
      </c>
      <c r="C384" s="19">
        <v>209530.321</v>
      </c>
      <c r="D384" s="19">
        <v>143967.81700000001</v>
      </c>
      <c r="E384" s="19">
        <v>-65562.504000000001</v>
      </c>
      <c r="F384" s="20">
        <v>-0.31290220000000002</v>
      </c>
      <c r="G384" s="21">
        <v>4.92</v>
      </c>
      <c r="H384" s="21">
        <v>3.5110000000000001</v>
      </c>
      <c r="I384" s="21">
        <v>-1.409</v>
      </c>
      <c r="J384" s="20">
        <v>-0.28638209999999997</v>
      </c>
      <c r="K384" s="20" t="s">
        <v>289</v>
      </c>
      <c r="L384" s="23">
        <v>38.664200000000001</v>
      </c>
      <c r="M384" s="23">
        <v>-90.176400000000001</v>
      </c>
    </row>
    <row r="385" spans="1:13" s="14" customFormat="1" x14ac:dyDescent="0.35">
      <c r="A385" s="15" t="s">
        <v>75</v>
      </c>
      <c r="B385" s="15" t="s">
        <v>66</v>
      </c>
      <c r="C385" s="19">
        <v>1518512.35</v>
      </c>
      <c r="D385" s="19">
        <v>13069</v>
      </c>
      <c r="E385" s="19">
        <v>-1505443.4</v>
      </c>
      <c r="F385" s="20">
        <v>-0.99139359999999999</v>
      </c>
      <c r="G385" s="21">
        <v>103.151</v>
      </c>
      <c r="H385" s="21">
        <v>7.8410000000000002</v>
      </c>
      <c r="I385" s="21">
        <v>-95.31</v>
      </c>
      <c r="J385" s="20">
        <v>-0.92398519999999995</v>
      </c>
      <c r="K385" s="20" t="s">
        <v>287</v>
      </c>
      <c r="L385" s="23">
        <v>42.383299999999998</v>
      </c>
      <c r="M385" s="23">
        <v>-87.813299999999998</v>
      </c>
    </row>
    <row r="386" spans="1:13" s="14" customFormat="1" x14ac:dyDescent="0.35">
      <c r="A386" s="15" t="s">
        <v>76</v>
      </c>
      <c r="B386" s="15" t="s">
        <v>66</v>
      </c>
      <c r="C386" s="19">
        <v>1849095.6</v>
      </c>
      <c r="D386" s="19"/>
      <c r="E386" s="19"/>
      <c r="F386" s="20"/>
      <c r="G386" s="21">
        <v>91.21</v>
      </c>
      <c r="H386" s="21"/>
      <c r="I386" s="21"/>
      <c r="J386" s="20"/>
      <c r="K386" s="20" t="s">
        <v>287</v>
      </c>
      <c r="L386" s="23">
        <v>41.633400000000002</v>
      </c>
      <c r="M386" s="23">
        <v>-88.062600000000003</v>
      </c>
    </row>
    <row r="387" spans="1:13" s="14" customFormat="1" x14ac:dyDescent="0.35">
      <c r="A387" s="15" t="s">
        <v>595</v>
      </c>
      <c r="B387" s="15" t="s">
        <v>66</v>
      </c>
      <c r="C387" s="19">
        <v>2686706.9</v>
      </c>
      <c r="D387" s="19">
        <v>2447848.02</v>
      </c>
      <c r="E387" s="19">
        <v>-238858.88</v>
      </c>
      <c r="F387" s="20">
        <v>-8.8903999999999997E-2</v>
      </c>
      <c r="G387" s="21">
        <v>44.44</v>
      </c>
      <c r="H387" s="21">
        <v>39.429000000000002</v>
      </c>
      <c r="I387" s="21">
        <v>-5.0110000000000001</v>
      </c>
      <c r="J387" s="20">
        <v>-0.11275880000000001</v>
      </c>
      <c r="K387" s="20" t="s">
        <v>289</v>
      </c>
      <c r="L387" s="23">
        <v>42.477600000000002</v>
      </c>
      <c r="M387" s="23">
        <v>-87.894999999999996</v>
      </c>
    </row>
    <row r="388" spans="1:13" s="14" customFormat="1" x14ac:dyDescent="0.35">
      <c r="A388" s="15" t="s">
        <v>77</v>
      </c>
      <c r="B388" s="15" t="s">
        <v>78</v>
      </c>
      <c r="C388" s="19">
        <v>16689496.6</v>
      </c>
      <c r="D388" s="19">
        <v>12073781.699999999</v>
      </c>
      <c r="E388" s="19">
        <v>-4615715</v>
      </c>
      <c r="F388" s="20">
        <v>-0.27656409999999998</v>
      </c>
      <c r="G388" s="21">
        <v>728.20600000000002</v>
      </c>
      <c r="H388" s="21">
        <v>471.048</v>
      </c>
      <c r="I388" s="21">
        <v>-257.15800000000002</v>
      </c>
      <c r="J388" s="20">
        <v>-0.35313909999999998</v>
      </c>
      <c r="K388" s="20" t="s">
        <v>287</v>
      </c>
      <c r="L388" s="23">
        <v>37.905299999999997</v>
      </c>
      <c r="M388" s="23">
        <v>-87.715000000000003</v>
      </c>
    </row>
    <row r="389" spans="1:13" s="14" customFormat="1" x14ac:dyDescent="0.35">
      <c r="A389" s="15" t="s">
        <v>79</v>
      </c>
      <c r="B389" s="15" t="s">
        <v>78</v>
      </c>
      <c r="C389" s="19">
        <v>9848449.2899999991</v>
      </c>
      <c r="D389" s="19">
        <v>8201441.1799999997</v>
      </c>
      <c r="E389" s="19">
        <v>-1647008.1</v>
      </c>
      <c r="F389" s="20">
        <v>-0.1672353</v>
      </c>
      <c r="G389" s="21">
        <v>544.41099999999994</v>
      </c>
      <c r="H389" s="21">
        <v>410.67700000000002</v>
      </c>
      <c r="I389" s="21">
        <v>-133.73400000000001</v>
      </c>
      <c r="J389" s="20">
        <v>-0.24564900000000001</v>
      </c>
      <c r="K389" s="20" t="s">
        <v>287</v>
      </c>
      <c r="L389" s="23">
        <v>37.914999999999999</v>
      </c>
      <c r="M389" s="23">
        <v>-87.332800000000006</v>
      </c>
    </row>
    <row r="390" spans="1:13" s="14" customFormat="1" x14ac:dyDescent="0.35">
      <c r="A390" s="15" t="s">
        <v>596</v>
      </c>
      <c r="B390" s="15" t="s">
        <v>78</v>
      </c>
      <c r="C390" s="19">
        <v>396786.32900000003</v>
      </c>
      <c r="D390" s="19">
        <v>312835.31400000001</v>
      </c>
      <c r="E390" s="19">
        <v>-83951.014999999999</v>
      </c>
      <c r="F390" s="20">
        <v>-0.2115774</v>
      </c>
      <c r="G390" s="21">
        <v>12.042</v>
      </c>
      <c r="H390" s="21">
        <v>8.9380000000000006</v>
      </c>
      <c r="I390" s="21">
        <v>-3.1040000000000001</v>
      </c>
      <c r="J390" s="20">
        <v>-0.25776450000000001</v>
      </c>
      <c r="K390" s="20" t="s">
        <v>289</v>
      </c>
      <c r="L390" s="23">
        <v>40.052900000000001</v>
      </c>
      <c r="M390" s="23">
        <v>-85.738900000000001</v>
      </c>
    </row>
    <row r="391" spans="1:13" s="14" customFormat="1" x14ac:dyDescent="0.35">
      <c r="A391" s="15" t="s">
        <v>80</v>
      </c>
      <c r="B391" s="15" t="s">
        <v>78</v>
      </c>
      <c r="C391" s="19">
        <v>19446042.300000001</v>
      </c>
      <c r="D391" s="19">
        <v>18403175.199999999</v>
      </c>
      <c r="E391" s="19">
        <v>-1042867.1</v>
      </c>
      <c r="F391" s="20">
        <v>-5.3628799999999997E-2</v>
      </c>
      <c r="G391" s="21">
        <v>484.14400000000001</v>
      </c>
      <c r="H391" s="21">
        <v>576.34500000000003</v>
      </c>
      <c r="I391" s="21">
        <v>92.200999999999993</v>
      </c>
      <c r="J391" s="20">
        <v>0.19044127399999999</v>
      </c>
      <c r="K391" s="20" t="s">
        <v>287</v>
      </c>
      <c r="L391" s="23">
        <v>39.923900000000003</v>
      </c>
      <c r="M391" s="23">
        <v>-87.427199999999999</v>
      </c>
    </row>
    <row r="392" spans="1:13" s="14" customFormat="1" x14ac:dyDescent="0.35">
      <c r="A392" s="15" t="s">
        <v>81</v>
      </c>
      <c r="B392" s="15" t="s">
        <v>78</v>
      </c>
      <c r="C392" s="19">
        <v>28053148.300000001</v>
      </c>
      <c r="D392" s="19">
        <v>20633988.899999999</v>
      </c>
      <c r="E392" s="19">
        <v>-7419159.4000000004</v>
      </c>
      <c r="F392" s="20">
        <v>-0.26446799999999998</v>
      </c>
      <c r="G392" s="21">
        <v>864.51700000000005</v>
      </c>
      <c r="H392" s="21">
        <v>906.89300000000003</v>
      </c>
      <c r="I392" s="21">
        <v>42.375999999999998</v>
      </c>
      <c r="J392" s="20">
        <v>4.9016966000000002E-2</v>
      </c>
      <c r="K392" s="20" t="s">
        <v>287</v>
      </c>
      <c r="L392" s="23">
        <v>38.738300000000002</v>
      </c>
      <c r="M392" s="23">
        <v>-85.419200000000004</v>
      </c>
    </row>
    <row r="393" spans="1:13" s="14" customFormat="1" x14ac:dyDescent="0.35">
      <c r="A393" s="15" t="s">
        <v>82</v>
      </c>
      <c r="B393" s="15" t="s">
        <v>78</v>
      </c>
      <c r="C393" s="19">
        <v>12669708.9</v>
      </c>
      <c r="D393" s="19">
        <v>12130739.300000001</v>
      </c>
      <c r="E393" s="19">
        <v>-538969.65</v>
      </c>
      <c r="F393" s="20">
        <v>-4.2540000000000001E-2</v>
      </c>
      <c r="G393" s="21">
        <v>304.05700000000002</v>
      </c>
      <c r="H393" s="21">
        <v>300.28800000000001</v>
      </c>
      <c r="I393" s="21">
        <v>-3.7690000000000001</v>
      </c>
      <c r="J393" s="20">
        <v>-1.2395700000000001E-2</v>
      </c>
      <c r="K393" s="20" t="s">
        <v>287</v>
      </c>
      <c r="L393" s="23">
        <v>38.806699999999999</v>
      </c>
      <c r="M393" s="23">
        <v>-87.247200000000007</v>
      </c>
    </row>
    <row r="394" spans="1:13" s="14" customFormat="1" x14ac:dyDescent="0.35">
      <c r="A394" s="15" t="s">
        <v>83</v>
      </c>
      <c r="B394" s="15" t="s">
        <v>78</v>
      </c>
      <c r="C394" s="19">
        <v>4637160.29</v>
      </c>
      <c r="D394" s="19">
        <v>9222724.0399999991</v>
      </c>
      <c r="E394" s="19">
        <v>4585563.75</v>
      </c>
      <c r="F394" s="20">
        <v>0.98887324700000001</v>
      </c>
      <c r="G394" s="21">
        <v>334.76</v>
      </c>
      <c r="H394" s="21">
        <v>434.93400000000003</v>
      </c>
      <c r="I394" s="21">
        <v>100.17400000000001</v>
      </c>
      <c r="J394" s="20">
        <v>0.29924124699999999</v>
      </c>
      <c r="K394" s="20" t="s">
        <v>287</v>
      </c>
      <c r="L394" s="23">
        <v>37.909999999999997</v>
      </c>
      <c r="M394" s="23">
        <v>-87.326700000000002</v>
      </c>
    </row>
    <row r="395" spans="1:13" s="14" customFormat="1" x14ac:dyDescent="0.35">
      <c r="A395" s="15" t="s">
        <v>597</v>
      </c>
      <c r="B395" s="15" t="s">
        <v>78</v>
      </c>
      <c r="C395" s="19">
        <v>2088733.99</v>
      </c>
      <c r="D395" s="19">
        <v>2675077.9700000002</v>
      </c>
      <c r="E395" s="19">
        <v>586343.98199999996</v>
      </c>
      <c r="F395" s="20">
        <v>0.28071740299999998</v>
      </c>
      <c r="G395" s="21">
        <v>25.695</v>
      </c>
      <c r="H395" s="21">
        <v>36.124000000000002</v>
      </c>
      <c r="I395" s="21">
        <v>10.429</v>
      </c>
      <c r="J395" s="20">
        <v>0.40587663000000002</v>
      </c>
      <c r="K395" s="20" t="s">
        <v>289</v>
      </c>
      <c r="L395" s="23">
        <v>39.902200000000001</v>
      </c>
      <c r="M395" s="23">
        <v>-86.243899999999996</v>
      </c>
    </row>
    <row r="396" spans="1:13" s="14" customFormat="1" x14ac:dyDescent="0.35">
      <c r="A396" s="15" t="s">
        <v>84</v>
      </c>
      <c r="B396" s="15" t="s">
        <v>78</v>
      </c>
      <c r="C396" s="19">
        <v>42300045.299999997</v>
      </c>
      <c r="D396" s="19">
        <v>41793004</v>
      </c>
      <c r="E396" s="19">
        <v>-507041.29</v>
      </c>
      <c r="F396" s="20">
        <v>-1.1986800000000001E-2</v>
      </c>
      <c r="G396" s="21">
        <v>1337.9670000000001</v>
      </c>
      <c r="H396" s="21">
        <v>1259.8420000000001</v>
      </c>
      <c r="I396" s="21">
        <v>-78.125</v>
      </c>
      <c r="J396" s="20">
        <v>-5.83908E-2</v>
      </c>
      <c r="K396" s="20" t="s">
        <v>287</v>
      </c>
      <c r="L396" s="23">
        <v>38.372199999999999</v>
      </c>
      <c r="M396" s="23">
        <v>-87.766099999999994</v>
      </c>
    </row>
    <row r="397" spans="1:13" s="14" customFormat="1" x14ac:dyDescent="0.35">
      <c r="A397" s="15" t="s">
        <v>598</v>
      </c>
      <c r="B397" s="15" t="s">
        <v>78</v>
      </c>
      <c r="C397" s="19">
        <v>795652.82499999995</v>
      </c>
      <c r="D397" s="19">
        <v>1472525.57</v>
      </c>
      <c r="E397" s="19">
        <v>676872.74899999995</v>
      </c>
      <c r="F397" s="20">
        <v>0.85071368800000002</v>
      </c>
      <c r="G397" s="21">
        <v>36.621000000000002</v>
      </c>
      <c r="H397" s="21">
        <v>61.743000000000002</v>
      </c>
      <c r="I397" s="21">
        <v>25.122</v>
      </c>
      <c r="J397" s="20">
        <v>0.68599983600000003</v>
      </c>
      <c r="K397" s="20" t="s">
        <v>289</v>
      </c>
      <c r="L397" s="23">
        <v>39.952800000000003</v>
      </c>
      <c r="M397" s="23">
        <v>-85.503900000000002</v>
      </c>
    </row>
    <row r="398" spans="1:13" s="14" customFormat="1" x14ac:dyDescent="0.35">
      <c r="A398" s="15" t="s">
        <v>599</v>
      </c>
      <c r="B398" s="15" t="s">
        <v>78</v>
      </c>
      <c r="C398" s="19">
        <v>465474.50099999999</v>
      </c>
      <c r="D398" s="19">
        <v>286067.01400000002</v>
      </c>
      <c r="E398" s="19">
        <v>-179407.49</v>
      </c>
      <c r="F398" s="20">
        <v>-0.38542920000000003</v>
      </c>
      <c r="G398" s="21">
        <v>20.094000000000001</v>
      </c>
      <c r="H398" s="21">
        <v>12.281000000000001</v>
      </c>
      <c r="I398" s="21">
        <v>-7.8129999999999997</v>
      </c>
      <c r="J398" s="20">
        <v>-0.38882250000000002</v>
      </c>
      <c r="K398" s="20" t="s">
        <v>289</v>
      </c>
      <c r="L398" s="23">
        <v>38.8003</v>
      </c>
      <c r="M398" s="23">
        <v>-86.451099999999997</v>
      </c>
    </row>
    <row r="399" spans="1:13" s="14" customFormat="1" x14ac:dyDescent="0.35">
      <c r="A399" s="15" t="s">
        <v>600</v>
      </c>
      <c r="B399" s="15" t="s">
        <v>78</v>
      </c>
      <c r="C399" s="19">
        <v>14940861.300000001</v>
      </c>
      <c r="D399" s="19">
        <v>14494343.199999999</v>
      </c>
      <c r="E399" s="19">
        <v>-446518.09</v>
      </c>
      <c r="F399" s="20">
        <v>-2.9885700000000001E-2</v>
      </c>
      <c r="G399" s="21">
        <v>37.927999999999997</v>
      </c>
      <c r="H399" s="21">
        <v>36.438000000000002</v>
      </c>
      <c r="I399" s="21">
        <v>-1.49</v>
      </c>
      <c r="J399" s="20">
        <v>-3.9285E-2</v>
      </c>
      <c r="K399" s="20" t="s">
        <v>289</v>
      </c>
      <c r="L399" s="23">
        <v>39.485100000000003</v>
      </c>
      <c r="M399" s="23">
        <v>-86.417599999999993</v>
      </c>
    </row>
    <row r="400" spans="1:13" s="14" customFormat="1" x14ac:dyDescent="0.35">
      <c r="A400" s="15" t="s">
        <v>601</v>
      </c>
      <c r="B400" s="15" t="s">
        <v>78</v>
      </c>
      <c r="C400" s="19">
        <v>5475676.9900000002</v>
      </c>
      <c r="D400" s="19">
        <v>12852690.6</v>
      </c>
      <c r="E400" s="19">
        <v>7377013.5800000001</v>
      </c>
      <c r="F400" s="20">
        <v>1.3472331500000001</v>
      </c>
      <c r="G400" s="21">
        <v>132.39400000000001</v>
      </c>
      <c r="H400" s="21">
        <v>281.35399999999998</v>
      </c>
      <c r="I400" s="21">
        <v>148.96</v>
      </c>
      <c r="J400" s="20">
        <v>1.12512652</v>
      </c>
      <c r="K400" s="20" t="s">
        <v>289</v>
      </c>
      <c r="L400" s="23">
        <v>39.7119</v>
      </c>
      <c r="M400" s="23">
        <v>-86.197500000000005</v>
      </c>
    </row>
    <row r="401" spans="1:13" s="14" customFormat="1" x14ac:dyDescent="0.35">
      <c r="A401" s="15" t="s">
        <v>85</v>
      </c>
      <c r="B401" s="15" t="s">
        <v>78</v>
      </c>
      <c r="C401" s="19">
        <v>31680815.100000001</v>
      </c>
      <c r="D401" s="19">
        <v>19117449.100000001</v>
      </c>
      <c r="E401" s="19">
        <v>-12563366</v>
      </c>
      <c r="F401" s="20">
        <v>-0.39656069999999999</v>
      </c>
      <c r="G401" s="21">
        <v>1791.4880000000001</v>
      </c>
      <c r="H401" s="21">
        <v>1221.9549999999999</v>
      </c>
      <c r="I401" s="21">
        <v>-569.53300000000002</v>
      </c>
      <c r="J401" s="20">
        <v>-0.31791059999999999</v>
      </c>
      <c r="K401" s="20" t="s">
        <v>287</v>
      </c>
      <c r="L401" s="23">
        <v>38.526699999999998</v>
      </c>
      <c r="M401" s="23">
        <v>-87.252499999999998</v>
      </c>
    </row>
    <row r="402" spans="1:13" s="14" customFormat="1" x14ac:dyDescent="0.35">
      <c r="A402" s="15" t="s">
        <v>602</v>
      </c>
      <c r="B402" s="15" t="s">
        <v>78</v>
      </c>
      <c r="C402" s="19">
        <v>25498415.199999999</v>
      </c>
      <c r="D402" s="19">
        <v>23811156.800000001</v>
      </c>
      <c r="E402" s="19">
        <v>-1687258.4</v>
      </c>
      <c r="F402" s="20">
        <v>-6.6171099999999997E-2</v>
      </c>
      <c r="G402" s="21">
        <v>110.673</v>
      </c>
      <c r="H402" s="21">
        <v>92.5</v>
      </c>
      <c r="I402" s="21">
        <v>-18.172999999999998</v>
      </c>
      <c r="J402" s="20">
        <v>-0.1642045</v>
      </c>
      <c r="K402" s="20" t="s">
        <v>289</v>
      </c>
      <c r="L402" s="23">
        <v>39.091299999999997</v>
      </c>
      <c r="M402" s="23">
        <v>-84.866699999999994</v>
      </c>
    </row>
    <row r="403" spans="1:13" s="14" customFormat="1" x14ac:dyDescent="0.35">
      <c r="A403" s="15" t="s">
        <v>86</v>
      </c>
      <c r="B403" s="15" t="s">
        <v>78</v>
      </c>
      <c r="C403" s="19">
        <v>26591812.100000001</v>
      </c>
      <c r="D403" s="19">
        <v>24243322.899999999</v>
      </c>
      <c r="E403" s="19">
        <v>-2348489.2999999998</v>
      </c>
      <c r="F403" s="20">
        <v>-8.83163E-2</v>
      </c>
      <c r="G403" s="21">
        <v>776.38300000000004</v>
      </c>
      <c r="H403" s="21">
        <v>616.976</v>
      </c>
      <c r="I403" s="21">
        <v>-159.40700000000001</v>
      </c>
      <c r="J403" s="20">
        <v>-0.20532010000000001</v>
      </c>
      <c r="K403" s="20" t="s">
        <v>287</v>
      </c>
      <c r="L403" s="23">
        <v>39.069400000000002</v>
      </c>
      <c r="M403" s="23">
        <v>-87.510800000000003</v>
      </c>
    </row>
    <row r="404" spans="1:13" s="14" customFormat="1" x14ac:dyDescent="0.35">
      <c r="A404" s="15" t="s">
        <v>87</v>
      </c>
      <c r="B404" s="15" t="s">
        <v>78</v>
      </c>
      <c r="C404" s="19">
        <v>10651859.9</v>
      </c>
      <c r="D404" s="19">
        <v>7443847.6399999997</v>
      </c>
      <c r="E404" s="19">
        <v>-3208012.2</v>
      </c>
      <c r="F404" s="20">
        <v>-0.30116920000000003</v>
      </c>
      <c r="G404" s="21">
        <v>486.55900000000003</v>
      </c>
      <c r="H404" s="21">
        <v>321.745</v>
      </c>
      <c r="I404" s="21">
        <v>-164.81399999999999</v>
      </c>
      <c r="J404" s="20">
        <v>-0.33873379999999997</v>
      </c>
      <c r="K404" s="20" t="s">
        <v>287</v>
      </c>
      <c r="L404" s="23">
        <v>41.720300000000002</v>
      </c>
      <c r="M404" s="23">
        <v>-86.909700000000001</v>
      </c>
    </row>
    <row r="405" spans="1:13" s="14" customFormat="1" x14ac:dyDescent="0.35">
      <c r="A405" s="15" t="s">
        <v>603</v>
      </c>
      <c r="B405" s="15" t="s">
        <v>78</v>
      </c>
      <c r="C405" s="19">
        <v>1573781.6</v>
      </c>
      <c r="D405" s="19">
        <v>461675.9</v>
      </c>
      <c r="E405" s="19">
        <v>-1112105.7</v>
      </c>
      <c r="F405" s="20">
        <v>-0.70664550000000004</v>
      </c>
      <c r="G405" s="21">
        <v>122.58199999999999</v>
      </c>
      <c r="H405" s="21">
        <v>33.384999999999998</v>
      </c>
      <c r="I405" s="21">
        <v>-89.197000000000003</v>
      </c>
      <c r="J405" s="20">
        <v>-0.72765170000000001</v>
      </c>
      <c r="K405" s="20" t="s">
        <v>289</v>
      </c>
      <c r="L405" s="23">
        <v>40.620600000000003</v>
      </c>
      <c r="M405" s="23">
        <v>-85.305700000000002</v>
      </c>
    </row>
    <row r="406" spans="1:13" s="14" customFormat="1" x14ac:dyDescent="0.35">
      <c r="A406" s="15" t="s">
        <v>604</v>
      </c>
      <c r="B406" s="15" t="s">
        <v>78</v>
      </c>
      <c r="C406" s="19">
        <v>5845744.9400000004</v>
      </c>
      <c r="D406" s="19">
        <v>4436211.4800000004</v>
      </c>
      <c r="E406" s="19">
        <v>-1409533.5</v>
      </c>
      <c r="F406" s="20">
        <v>-0.24112130000000001</v>
      </c>
      <c r="G406" s="21">
        <v>66.242999999999995</v>
      </c>
      <c r="H406" s="21">
        <v>30.11</v>
      </c>
      <c r="I406" s="21">
        <v>-36.133000000000003</v>
      </c>
      <c r="J406" s="20">
        <v>-0.54546139999999999</v>
      </c>
      <c r="K406" s="20" t="s">
        <v>289</v>
      </c>
      <c r="L406" s="23">
        <v>40.096899999999998</v>
      </c>
      <c r="M406" s="23">
        <v>-85.971400000000003</v>
      </c>
    </row>
    <row r="407" spans="1:13" s="14" customFormat="1" x14ac:dyDescent="0.35">
      <c r="A407" s="15" t="s">
        <v>88</v>
      </c>
      <c r="B407" s="15" t="s">
        <v>78</v>
      </c>
      <c r="C407" s="19">
        <v>14207796.1</v>
      </c>
      <c r="D407" s="19">
        <v>6992500.4800000004</v>
      </c>
      <c r="E407" s="19">
        <v>-7215295.5999999996</v>
      </c>
      <c r="F407" s="20">
        <v>-0.50784059999999998</v>
      </c>
      <c r="G407" s="21">
        <v>1160.903</v>
      </c>
      <c r="H407" s="21">
        <v>446.327</v>
      </c>
      <c r="I407" s="21">
        <v>-714.57600000000002</v>
      </c>
      <c r="J407" s="20">
        <v>-0.61553460000000004</v>
      </c>
      <c r="K407" s="20" t="s">
        <v>287</v>
      </c>
      <c r="L407" s="23">
        <v>41.217500000000001</v>
      </c>
      <c r="M407" s="23">
        <v>-87.023899999999998</v>
      </c>
    </row>
    <row r="408" spans="1:13" s="14" customFormat="1" x14ac:dyDescent="0.35">
      <c r="A408" s="15" t="s">
        <v>605</v>
      </c>
      <c r="B408" s="15" t="s">
        <v>78</v>
      </c>
      <c r="C408" s="19">
        <v>118796.68399999999</v>
      </c>
      <c r="D408" s="19">
        <v>80064.134999999995</v>
      </c>
      <c r="E408" s="19">
        <v>-38732.548999999999</v>
      </c>
      <c r="F408" s="20">
        <v>-0.32604070000000002</v>
      </c>
      <c r="G408" s="21">
        <v>7.7039999999999997</v>
      </c>
      <c r="H408" s="21">
        <v>5.2489999999999997</v>
      </c>
      <c r="I408" s="21">
        <v>-2.4550000000000001</v>
      </c>
      <c r="J408" s="20">
        <v>-0.31866559999999999</v>
      </c>
      <c r="K408" s="20" t="s">
        <v>289</v>
      </c>
      <c r="L408" s="23">
        <v>39.838299999999997</v>
      </c>
      <c r="M408" s="23">
        <v>-84.966499999999996</v>
      </c>
    </row>
    <row r="409" spans="1:13" s="14" customFormat="1" x14ac:dyDescent="0.35">
      <c r="A409" s="15" t="s">
        <v>89</v>
      </c>
      <c r="B409" s="15" t="s">
        <v>78</v>
      </c>
      <c r="C409" s="19">
        <v>30304117.399999999</v>
      </c>
      <c r="D409" s="19">
        <v>20314116.699999999</v>
      </c>
      <c r="E409" s="19">
        <v>-9990000.6999999993</v>
      </c>
      <c r="F409" s="20">
        <v>-0.32965820000000001</v>
      </c>
      <c r="G409" s="21">
        <v>1034.856</v>
      </c>
      <c r="H409" s="21">
        <v>719.46</v>
      </c>
      <c r="I409" s="21">
        <v>-315.39600000000002</v>
      </c>
      <c r="J409" s="20">
        <v>-0.30477280000000001</v>
      </c>
      <c r="K409" s="20" t="s">
        <v>287</v>
      </c>
      <c r="L409" s="23">
        <v>37.925600000000003</v>
      </c>
      <c r="M409" s="23">
        <v>-87.037199999999999</v>
      </c>
    </row>
    <row r="410" spans="1:13" s="14" customFormat="1" x14ac:dyDescent="0.35">
      <c r="A410" s="15" t="s">
        <v>606</v>
      </c>
      <c r="B410" s="15" t="s">
        <v>78</v>
      </c>
      <c r="C410" s="19">
        <v>14459091.800000001</v>
      </c>
      <c r="D410" s="19">
        <v>16222346.9</v>
      </c>
      <c r="E410" s="19">
        <v>1763255.02</v>
      </c>
      <c r="F410" s="20">
        <v>0.12194784</v>
      </c>
      <c r="G410" s="21">
        <v>45.926000000000002</v>
      </c>
      <c r="H410" s="21">
        <v>64.402000000000001</v>
      </c>
      <c r="I410" s="21">
        <v>18.475999999999999</v>
      </c>
      <c r="J410" s="20">
        <v>0.40229935100000003</v>
      </c>
      <c r="K410" s="20" t="s">
        <v>289</v>
      </c>
      <c r="L410" s="23">
        <v>41.699599999999997</v>
      </c>
      <c r="M410" s="23">
        <v>-86.481399999999994</v>
      </c>
    </row>
    <row r="411" spans="1:13" s="14" customFormat="1" x14ac:dyDescent="0.35">
      <c r="A411" s="15" t="s">
        <v>607</v>
      </c>
      <c r="B411" s="15" t="s">
        <v>78</v>
      </c>
      <c r="C411" s="19">
        <v>10257878.1</v>
      </c>
      <c r="D411" s="19">
        <v>12600241.9</v>
      </c>
      <c r="E411" s="19">
        <v>2342363.83</v>
      </c>
      <c r="F411" s="20">
        <v>0.22834779399999999</v>
      </c>
      <c r="G411" s="21">
        <v>49.438000000000002</v>
      </c>
      <c r="H411" s="21">
        <v>45.322000000000003</v>
      </c>
      <c r="I411" s="21">
        <v>-4.1159999999999997</v>
      </c>
      <c r="J411" s="20">
        <v>-8.3255800000000005E-2</v>
      </c>
      <c r="K411" s="20" t="s">
        <v>289</v>
      </c>
      <c r="L411" s="23">
        <v>39.392200000000003</v>
      </c>
      <c r="M411" s="23">
        <v>-87.510300000000001</v>
      </c>
    </row>
    <row r="412" spans="1:13" s="14" customFormat="1" x14ac:dyDescent="0.35">
      <c r="A412" s="15" t="s">
        <v>608</v>
      </c>
      <c r="B412" s="15" t="s">
        <v>78</v>
      </c>
      <c r="C412" s="19">
        <v>4252007.45</v>
      </c>
      <c r="D412" s="19">
        <v>5107247.55</v>
      </c>
      <c r="E412" s="19">
        <v>855240.1</v>
      </c>
      <c r="F412" s="20">
        <v>0.20113795900000001</v>
      </c>
      <c r="G412" s="21">
        <v>64.144000000000005</v>
      </c>
      <c r="H412" s="21">
        <v>75.132999999999996</v>
      </c>
      <c r="I412" s="21">
        <v>10.989000000000001</v>
      </c>
      <c r="J412" s="20">
        <v>0.17131766000000001</v>
      </c>
      <c r="K412" s="20" t="s">
        <v>289</v>
      </c>
      <c r="L412" s="23">
        <v>39.9208</v>
      </c>
      <c r="M412" s="23">
        <v>-87.444999999999993</v>
      </c>
    </row>
    <row r="413" spans="1:13" s="14" customFormat="1" x14ac:dyDescent="0.35">
      <c r="A413" s="15" t="s">
        <v>609</v>
      </c>
      <c r="B413" s="15" t="s">
        <v>78</v>
      </c>
      <c r="C413" s="19">
        <v>356180.47399999999</v>
      </c>
      <c r="D413" s="19">
        <v>1991998.56</v>
      </c>
      <c r="E413" s="19">
        <v>1635818.09</v>
      </c>
      <c r="F413" s="20">
        <v>4.5926663699999999</v>
      </c>
      <c r="G413" s="21">
        <v>8.5690000000000008</v>
      </c>
      <c r="H413" s="21">
        <v>46.143999999999998</v>
      </c>
      <c r="I413" s="21">
        <v>37.575000000000003</v>
      </c>
      <c r="J413" s="20">
        <v>4.3849924099999997</v>
      </c>
      <c r="K413" s="20" t="s">
        <v>289</v>
      </c>
      <c r="L413" s="23">
        <v>39.532600000000002</v>
      </c>
      <c r="M413" s="23">
        <v>-87.426199999999994</v>
      </c>
    </row>
    <row r="414" spans="1:13" s="14" customFormat="1" x14ac:dyDescent="0.35">
      <c r="A414" s="15" t="s">
        <v>610</v>
      </c>
      <c r="B414" s="15" t="s">
        <v>78</v>
      </c>
      <c r="C414" s="19">
        <v>634834.83400000003</v>
      </c>
      <c r="D414" s="19">
        <v>799822.73199999996</v>
      </c>
      <c r="E414" s="19">
        <v>164987.89799999999</v>
      </c>
      <c r="F414" s="20">
        <v>0.25989106000000001</v>
      </c>
      <c r="G414" s="21">
        <v>56.835000000000001</v>
      </c>
      <c r="H414" s="21">
        <v>66.251000000000005</v>
      </c>
      <c r="I414" s="21">
        <v>9.4160000000000004</v>
      </c>
      <c r="J414" s="20">
        <v>0.165672561</v>
      </c>
      <c r="K414" s="20" t="s">
        <v>289</v>
      </c>
      <c r="L414" s="23">
        <v>38.671599999999998</v>
      </c>
      <c r="M414" s="23">
        <v>-87.293099999999995</v>
      </c>
    </row>
    <row r="415" spans="1:13" s="14" customFormat="1" x14ac:dyDescent="0.35">
      <c r="A415" s="15" t="s">
        <v>90</v>
      </c>
      <c r="B415" s="15" t="s">
        <v>78</v>
      </c>
      <c r="C415" s="19">
        <v>520284.30900000001</v>
      </c>
      <c r="D415" s="19">
        <v>258785.66800000001</v>
      </c>
      <c r="E415" s="19">
        <v>-261498.64</v>
      </c>
      <c r="F415" s="20">
        <v>-0.50260720000000003</v>
      </c>
      <c r="G415" s="21">
        <v>95.313000000000002</v>
      </c>
      <c r="H415" s="21">
        <v>47.354999999999997</v>
      </c>
      <c r="I415" s="21">
        <v>-47.957999999999998</v>
      </c>
      <c r="J415" s="20">
        <v>-0.50316329999999998</v>
      </c>
      <c r="K415" s="20" t="s">
        <v>287</v>
      </c>
      <c r="L415" s="23">
        <v>39.802799999999998</v>
      </c>
      <c r="M415" s="23">
        <v>-84.895300000000006</v>
      </c>
    </row>
    <row r="416" spans="1:13" s="14" customFormat="1" x14ac:dyDescent="0.35">
      <c r="A416" s="15" t="s">
        <v>611</v>
      </c>
      <c r="B416" s="15" t="s">
        <v>78</v>
      </c>
      <c r="C416" s="19">
        <v>8379008.4000000004</v>
      </c>
      <c r="D416" s="19">
        <v>12158834.4</v>
      </c>
      <c r="E416" s="19">
        <v>3779825.96</v>
      </c>
      <c r="F416" s="20">
        <v>0.45110659600000003</v>
      </c>
      <c r="G416" s="21">
        <v>33.960999999999999</v>
      </c>
      <c r="H416" s="21">
        <v>48.715000000000003</v>
      </c>
      <c r="I416" s="21">
        <v>14.754</v>
      </c>
      <c r="J416" s="20">
        <v>0.43443950399999998</v>
      </c>
      <c r="K416" s="20" t="s">
        <v>289</v>
      </c>
      <c r="L416" s="23">
        <v>41.673900000000003</v>
      </c>
      <c r="M416" s="23">
        <v>-87.477800000000002</v>
      </c>
    </row>
    <row r="417" spans="1:13" s="14" customFormat="1" x14ac:dyDescent="0.35">
      <c r="A417" s="15" t="s">
        <v>612</v>
      </c>
      <c r="B417" s="15" t="s">
        <v>78</v>
      </c>
      <c r="C417" s="19">
        <v>585028.81000000006</v>
      </c>
      <c r="D417" s="19">
        <v>383324.79800000001</v>
      </c>
      <c r="E417" s="19">
        <v>-201704.01</v>
      </c>
      <c r="F417" s="20">
        <v>-0.34477619999999998</v>
      </c>
      <c r="G417" s="21">
        <v>25.31</v>
      </c>
      <c r="H417" s="21">
        <v>15.765000000000001</v>
      </c>
      <c r="I417" s="21">
        <v>-9.5449999999999999</v>
      </c>
      <c r="J417" s="20">
        <v>-0.37712370000000001</v>
      </c>
      <c r="K417" s="20" t="s">
        <v>289</v>
      </c>
      <c r="L417" s="23">
        <v>39.0717</v>
      </c>
      <c r="M417" s="23">
        <v>-87.012799999999999</v>
      </c>
    </row>
    <row r="418" spans="1:13" s="14" customFormat="1" x14ac:dyDescent="0.35">
      <c r="A418" s="15" t="s">
        <v>613</v>
      </c>
      <c r="B418" s="15" t="s">
        <v>92</v>
      </c>
      <c r="C418" s="19">
        <v>1200862.1299999999</v>
      </c>
      <c r="D418" s="19">
        <v>297551.152</v>
      </c>
      <c r="E418" s="19">
        <v>-903310.98</v>
      </c>
      <c r="F418" s="20">
        <v>-0.75221870000000002</v>
      </c>
      <c r="G418" s="21">
        <v>50.134999999999998</v>
      </c>
      <c r="H418" s="21">
        <v>13.53</v>
      </c>
      <c r="I418" s="21">
        <v>-36.604999999999997</v>
      </c>
      <c r="J418" s="20">
        <v>-0.73012869999999996</v>
      </c>
      <c r="K418" s="20" t="s">
        <v>289</v>
      </c>
      <c r="L418" s="23">
        <v>37.695300000000003</v>
      </c>
      <c r="M418" s="23">
        <v>-95.458600000000004</v>
      </c>
    </row>
    <row r="419" spans="1:13" s="14" customFormat="1" x14ac:dyDescent="0.35">
      <c r="A419" s="15" t="s">
        <v>614</v>
      </c>
      <c r="B419" s="15" t="s">
        <v>92</v>
      </c>
      <c r="C419" s="19">
        <v>58392</v>
      </c>
      <c r="D419" s="19">
        <v>311783.27399999998</v>
      </c>
      <c r="E419" s="19">
        <v>253391.274</v>
      </c>
      <c r="F419" s="20">
        <v>4.3394861300000001</v>
      </c>
      <c r="G419" s="21">
        <v>6.8689999999999998</v>
      </c>
      <c r="H419" s="21">
        <v>37.179000000000002</v>
      </c>
      <c r="I419" s="21">
        <v>30.31</v>
      </c>
      <c r="J419" s="20">
        <v>4.4125782500000001</v>
      </c>
      <c r="K419" s="20" t="s">
        <v>289</v>
      </c>
      <c r="L419" s="23">
        <v>37.161099999999998</v>
      </c>
      <c r="M419" s="23">
        <v>-100.7619</v>
      </c>
    </row>
    <row r="420" spans="1:13" s="14" customFormat="1" x14ac:dyDescent="0.35">
      <c r="A420" s="15" t="s">
        <v>615</v>
      </c>
      <c r="B420" s="15" t="s">
        <v>92</v>
      </c>
      <c r="C420" s="19">
        <v>261862.068</v>
      </c>
      <c r="D420" s="19">
        <v>205882.74799999999</v>
      </c>
      <c r="E420" s="19">
        <v>-55979.32</v>
      </c>
      <c r="F420" s="20">
        <v>-0.21377409999999999</v>
      </c>
      <c r="G420" s="21">
        <v>31.428000000000001</v>
      </c>
      <c r="H420" s="21">
        <v>23.332000000000001</v>
      </c>
      <c r="I420" s="21">
        <v>-8.0960000000000001</v>
      </c>
      <c r="J420" s="20">
        <v>-0.25760470000000002</v>
      </c>
      <c r="K420" s="20" t="s">
        <v>289</v>
      </c>
      <c r="L420" s="23">
        <v>39.612499999999997</v>
      </c>
      <c r="M420" s="23">
        <v>-97.277799999999999</v>
      </c>
    </row>
    <row r="421" spans="1:13" s="14" customFormat="1" x14ac:dyDescent="0.35">
      <c r="A421" s="15" t="s">
        <v>616</v>
      </c>
      <c r="B421" s="15" t="s">
        <v>92</v>
      </c>
      <c r="C421" s="19">
        <v>8342.8469999999998</v>
      </c>
      <c r="D421" s="19">
        <v>136536.829</v>
      </c>
      <c r="E421" s="19">
        <v>128193.982</v>
      </c>
      <c r="F421" s="20">
        <v>15.3657357</v>
      </c>
      <c r="G421" s="21">
        <v>0.59399999999999997</v>
      </c>
      <c r="H421" s="21">
        <v>9.516</v>
      </c>
      <c r="I421" s="21">
        <v>8.9220000000000006</v>
      </c>
      <c r="J421" s="20">
        <v>15.020201999999999</v>
      </c>
      <c r="K421" s="20" t="s">
        <v>289</v>
      </c>
      <c r="L421" s="23">
        <v>37.0456</v>
      </c>
      <c r="M421" s="23">
        <v>-95.607600000000005</v>
      </c>
    </row>
    <row r="422" spans="1:13" s="14" customFormat="1" x14ac:dyDescent="0.35">
      <c r="A422" s="15" t="s">
        <v>617</v>
      </c>
      <c r="B422" s="15" t="s">
        <v>92</v>
      </c>
      <c r="C422" s="19">
        <v>40084.6</v>
      </c>
      <c r="D422" s="19">
        <v>48756.3</v>
      </c>
      <c r="E422" s="19">
        <v>8671.7000000000007</v>
      </c>
      <c r="F422" s="20">
        <v>0.216334952</v>
      </c>
      <c r="G422" s="21">
        <v>5.6130000000000004</v>
      </c>
      <c r="H422" s="21">
        <v>6.8220000000000001</v>
      </c>
      <c r="I422" s="21">
        <v>1.2090000000000001</v>
      </c>
      <c r="J422" s="20">
        <v>0.215392838</v>
      </c>
      <c r="K422" s="20" t="s">
        <v>289</v>
      </c>
      <c r="L422" s="23">
        <v>37.2376</v>
      </c>
      <c r="M422" s="23">
        <v>-96.9619</v>
      </c>
    </row>
    <row r="423" spans="1:13" s="14" customFormat="1" x14ac:dyDescent="0.35">
      <c r="A423" s="15" t="s">
        <v>618</v>
      </c>
      <c r="B423" s="15" t="s">
        <v>92</v>
      </c>
      <c r="C423" s="19">
        <v>2533863.0299999998</v>
      </c>
      <c r="D423" s="19">
        <v>9081005.1199999992</v>
      </c>
      <c r="E423" s="19">
        <v>6547142.0899999999</v>
      </c>
      <c r="F423" s="20">
        <v>2.5838579300000002</v>
      </c>
      <c r="G423" s="21">
        <v>57.85</v>
      </c>
      <c r="H423" s="21">
        <v>215.11099999999999</v>
      </c>
      <c r="I423" s="21">
        <v>157.261</v>
      </c>
      <c r="J423" s="20">
        <v>2.7184269699999999</v>
      </c>
      <c r="K423" s="20" t="s">
        <v>289</v>
      </c>
      <c r="L423" s="23">
        <v>38.446399999999997</v>
      </c>
      <c r="M423" s="23">
        <v>-96.065100000000001</v>
      </c>
    </row>
    <row r="424" spans="1:13" s="14" customFormat="1" x14ac:dyDescent="0.35">
      <c r="A424" s="15" t="s">
        <v>619</v>
      </c>
      <c r="B424" s="15" t="s">
        <v>92</v>
      </c>
      <c r="C424" s="19">
        <v>60581.425000000003</v>
      </c>
      <c r="D424" s="19">
        <v>1262626.94</v>
      </c>
      <c r="E424" s="19">
        <v>1202045.51</v>
      </c>
      <c r="F424" s="20">
        <v>19.841816399999999</v>
      </c>
      <c r="G424" s="21">
        <v>3.7589999999999999</v>
      </c>
      <c r="H424" s="21">
        <v>94.319000000000003</v>
      </c>
      <c r="I424" s="21">
        <v>90.56</v>
      </c>
      <c r="J424" s="20">
        <v>24.0915137</v>
      </c>
      <c r="K424" s="20" t="s">
        <v>289</v>
      </c>
      <c r="L424" s="23">
        <v>37.732799999999997</v>
      </c>
      <c r="M424" s="23">
        <v>-99.949700000000007</v>
      </c>
    </row>
    <row r="425" spans="1:13" s="14" customFormat="1" x14ac:dyDescent="0.35">
      <c r="A425" s="15" t="s">
        <v>620</v>
      </c>
      <c r="B425" s="15" t="s">
        <v>92</v>
      </c>
      <c r="C425" s="19">
        <v>363719.01500000001</v>
      </c>
      <c r="D425" s="19">
        <v>961125.33900000004</v>
      </c>
      <c r="E425" s="19">
        <v>597406.32400000002</v>
      </c>
      <c r="F425" s="20">
        <v>1.6424940699999999</v>
      </c>
      <c r="G425" s="21">
        <v>35.767000000000003</v>
      </c>
      <c r="H425" s="21">
        <v>87.025000000000006</v>
      </c>
      <c r="I425" s="21">
        <v>51.258000000000003</v>
      </c>
      <c r="J425" s="20">
        <v>1.4331087300000001</v>
      </c>
      <c r="K425" s="20" t="s">
        <v>289</v>
      </c>
      <c r="L425" s="23">
        <v>37.970300000000002</v>
      </c>
      <c r="M425" s="23">
        <v>-100.8956</v>
      </c>
    </row>
    <row r="426" spans="1:13" s="14" customFormat="1" x14ac:dyDescent="0.35">
      <c r="A426" s="15" t="s">
        <v>621</v>
      </c>
      <c r="B426" s="15" t="s">
        <v>92</v>
      </c>
      <c r="C426" s="19">
        <v>1595949.87</v>
      </c>
      <c r="D426" s="19">
        <v>3287596.07</v>
      </c>
      <c r="E426" s="19">
        <v>1691646.2</v>
      </c>
      <c r="F426" s="20">
        <v>1.0599619899999999</v>
      </c>
      <c r="G426" s="21">
        <v>26</v>
      </c>
      <c r="H426" s="21">
        <v>52.097000000000001</v>
      </c>
      <c r="I426" s="21">
        <v>26.097000000000001</v>
      </c>
      <c r="J426" s="20">
        <v>1.00373077</v>
      </c>
      <c r="K426" s="20" t="s">
        <v>289</v>
      </c>
      <c r="L426" s="23">
        <v>37.790300000000002</v>
      </c>
      <c r="M426" s="23">
        <v>-97.521699999999996</v>
      </c>
    </row>
    <row r="427" spans="1:13" s="14" customFormat="1" x14ac:dyDescent="0.35">
      <c r="A427" s="15" t="s">
        <v>622</v>
      </c>
      <c r="B427" s="15" t="s">
        <v>92</v>
      </c>
      <c r="C427" s="19">
        <v>210426.073</v>
      </c>
      <c r="D427" s="19">
        <v>375805.60600000003</v>
      </c>
      <c r="E427" s="19">
        <v>165379.533</v>
      </c>
      <c r="F427" s="20">
        <v>0.78592700299999996</v>
      </c>
      <c r="G427" s="21">
        <v>17.995000000000001</v>
      </c>
      <c r="H427" s="21">
        <v>29.324000000000002</v>
      </c>
      <c r="I427" s="21">
        <v>11.329000000000001</v>
      </c>
      <c r="J427" s="20">
        <v>0.62956376800000002</v>
      </c>
      <c r="K427" s="20" t="s">
        <v>289</v>
      </c>
      <c r="L427" s="23">
        <v>38.409999999999997</v>
      </c>
      <c r="M427" s="23">
        <v>-98.868899999999996</v>
      </c>
    </row>
    <row r="428" spans="1:13" s="14" customFormat="1" x14ac:dyDescent="0.35">
      <c r="A428" s="15" t="s">
        <v>91</v>
      </c>
      <c r="B428" s="15" t="s">
        <v>92</v>
      </c>
      <c r="C428" s="19">
        <v>8257531.5899999999</v>
      </c>
      <c r="D428" s="19">
        <v>7918029.9199999999</v>
      </c>
      <c r="E428" s="19">
        <v>-339501.67</v>
      </c>
      <c r="F428" s="20">
        <v>-4.1114199999999997E-2</v>
      </c>
      <c r="G428" s="21">
        <v>808.11699999999996</v>
      </c>
      <c r="H428" s="21">
        <v>762.34500000000003</v>
      </c>
      <c r="I428" s="21">
        <v>-45.771999999999998</v>
      </c>
      <c r="J428" s="20">
        <v>-5.6640299999999998E-2</v>
      </c>
      <c r="K428" s="20" t="s">
        <v>287</v>
      </c>
      <c r="L428" s="23">
        <v>37.930599999999998</v>
      </c>
      <c r="M428" s="23">
        <v>-100.9725</v>
      </c>
    </row>
    <row r="429" spans="1:13" s="14" customFormat="1" x14ac:dyDescent="0.35">
      <c r="A429" s="15" t="s">
        <v>623</v>
      </c>
      <c r="B429" s="15" t="s">
        <v>92</v>
      </c>
      <c r="C429" s="19">
        <v>381879.8</v>
      </c>
      <c r="D429" s="19">
        <v>269674.04800000001</v>
      </c>
      <c r="E429" s="19">
        <v>-112205.75</v>
      </c>
      <c r="F429" s="20">
        <v>-0.2938248</v>
      </c>
      <c r="G429" s="21">
        <v>165.18700000000001</v>
      </c>
      <c r="H429" s="21">
        <v>27.533999999999999</v>
      </c>
      <c r="I429" s="21">
        <v>-137.65299999999999</v>
      </c>
      <c r="J429" s="20">
        <v>-0.83331619999999995</v>
      </c>
      <c r="K429" s="20" t="s">
        <v>289</v>
      </c>
      <c r="L429" s="23">
        <v>38.090600000000002</v>
      </c>
      <c r="M429" s="23">
        <v>-97.874700000000004</v>
      </c>
    </row>
    <row r="430" spans="1:13" s="14" customFormat="1" x14ac:dyDescent="0.35">
      <c r="A430" s="15" t="s">
        <v>93</v>
      </c>
      <c r="B430" s="15" t="s">
        <v>92</v>
      </c>
      <c r="C430" s="19">
        <v>59438875.5</v>
      </c>
      <c r="D430" s="19">
        <v>30358018.600000001</v>
      </c>
      <c r="E430" s="19">
        <v>-29080857</v>
      </c>
      <c r="F430" s="20">
        <v>-0.48925649999999998</v>
      </c>
      <c r="G430" s="21">
        <v>2590.674</v>
      </c>
      <c r="H430" s="21">
        <v>1286.7550000000001</v>
      </c>
      <c r="I430" s="21">
        <v>-1303.9190000000001</v>
      </c>
      <c r="J430" s="20">
        <v>-0.50331269999999995</v>
      </c>
      <c r="K430" s="20" t="s">
        <v>287</v>
      </c>
      <c r="L430" s="23">
        <v>39.282499999999999</v>
      </c>
      <c r="M430" s="23">
        <v>-96.115300000000005</v>
      </c>
    </row>
    <row r="431" spans="1:13" s="14" customFormat="1" x14ac:dyDescent="0.35">
      <c r="A431" s="15" t="s">
        <v>94</v>
      </c>
      <c r="B431" s="15" t="s">
        <v>92</v>
      </c>
      <c r="C431" s="19">
        <v>36933870</v>
      </c>
      <c r="D431" s="19">
        <v>36103601.700000003</v>
      </c>
      <c r="E431" s="19">
        <v>-830268.25</v>
      </c>
      <c r="F431" s="20">
        <v>-2.2479900000000001E-2</v>
      </c>
      <c r="G431" s="21">
        <v>1602.7629999999999</v>
      </c>
      <c r="H431" s="21">
        <v>1252.5060000000001</v>
      </c>
      <c r="I431" s="21">
        <v>-350.25700000000001</v>
      </c>
      <c r="J431" s="20">
        <v>-0.21853320000000001</v>
      </c>
      <c r="K431" s="20" t="s">
        <v>287</v>
      </c>
      <c r="L431" s="23">
        <v>38.347200000000001</v>
      </c>
      <c r="M431" s="23">
        <v>-94.638900000000007</v>
      </c>
    </row>
    <row r="432" spans="1:13" s="14" customFormat="1" x14ac:dyDescent="0.35">
      <c r="A432" s="15" t="s">
        <v>95</v>
      </c>
      <c r="B432" s="15" t="s">
        <v>92</v>
      </c>
      <c r="C432" s="19">
        <v>10935965.699999999</v>
      </c>
      <c r="D432" s="19">
        <v>10912352.699999999</v>
      </c>
      <c r="E432" s="19">
        <v>-23613.05</v>
      </c>
      <c r="F432" s="20">
        <v>-2.1592E-3</v>
      </c>
      <c r="G432" s="21">
        <v>682.99699999999996</v>
      </c>
      <c r="H432" s="21">
        <v>719.31</v>
      </c>
      <c r="I432" s="21">
        <v>36.313000000000002</v>
      </c>
      <c r="J432" s="20">
        <v>5.3167144E-2</v>
      </c>
      <c r="K432" s="20" t="s">
        <v>287</v>
      </c>
      <c r="L432" s="23">
        <v>39.007199999999997</v>
      </c>
      <c r="M432" s="23">
        <v>-95.269199999999998</v>
      </c>
    </row>
    <row r="433" spans="1:13" s="14" customFormat="1" x14ac:dyDescent="0.35">
      <c r="A433" s="15" t="s">
        <v>624</v>
      </c>
      <c r="B433" s="15" t="s">
        <v>92</v>
      </c>
      <c r="C433" s="19">
        <v>402064.2</v>
      </c>
      <c r="D433" s="19">
        <v>110514.1</v>
      </c>
      <c r="E433" s="19">
        <v>-291550.09999999998</v>
      </c>
      <c r="F433" s="20">
        <v>-0.72513320000000003</v>
      </c>
      <c r="G433" s="21">
        <v>61.325000000000003</v>
      </c>
      <c r="H433" s="21">
        <v>30.111999999999998</v>
      </c>
      <c r="I433" s="21">
        <v>-31.213000000000001</v>
      </c>
      <c r="J433" s="20">
        <v>-0.50897680000000001</v>
      </c>
      <c r="K433" s="20" t="s">
        <v>289</v>
      </c>
      <c r="L433" s="23">
        <v>38.363399999999999</v>
      </c>
      <c r="M433" s="23">
        <v>-97.683400000000006</v>
      </c>
    </row>
    <row r="434" spans="1:13" s="14" customFormat="1" x14ac:dyDescent="0.35">
      <c r="A434" s="15" t="s">
        <v>625</v>
      </c>
      <c r="B434" s="15" t="s">
        <v>92</v>
      </c>
      <c r="C434" s="19">
        <v>255402.139</v>
      </c>
      <c r="D434" s="19">
        <v>166956.49100000001</v>
      </c>
      <c r="E434" s="19">
        <v>-88445.648000000001</v>
      </c>
      <c r="F434" s="20">
        <v>-0.34629959999999999</v>
      </c>
      <c r="G434" s="21">
        <v>21.053999999999998</v>
      </c>
      <c r="H434" s="21">
        <v>13.771000000000001</v>
      </c>
      <c r="I434" s="21">
        <v>-7.2830000000000004</v>
      </c>
      <c r="J434" s="20">
        <v>-0.34592000000000001</v>
      </c>
      <c r="K434" s="20" t="s">
        <v>289</v>
      </c>
      <c r="L434" s="23">
        <v>38.386400000000002</v>
      </c>
      <c r="M434" s="23">
        <v>-97.61</v>
      </c>
    </row>
    <row r="435" spans="1:13" s="14" customFormat="1" x14ac:dyDescent="0.35">
      <c r="A435" s="15" t="s">
        <v>96</v>
      </c>
      <c r="B435" s="15" t="s">
        <v>92</v>
      </c>
      <c r="C435" s="19">
        <v>7036561.8799999999</v>
      </c>
      <c r="D435" s="19">
        <v>6586058.8700000001</v>
      </c>
      <c r="E435" s="19">
        <v>-450503.01</v>
      </c>
      <c r="F435" s="20">
        <v>-6.4023200000000002E-2</v>
      </c>
      <c r="G435" s="21">
        <v>661.25599999999997</v>
      </c>
      <c r="H435" s="21">
        <v>531.35199999999998</v>
      </c>
      <c r="I435" s="21">
        <v>-129.904</v>
      </c>
      <c r="J435" s="20">
        <v>-0.1964504</v>
      </c>
      <c r="K435" s="20" t="s">
        <v>287</v>
      </c>
      <c r="L435" s="23">
        <v>39.171399999999998</v>
      </c>
      <c r="M435" s="23">
        <v>-94.695800000000006</v>
      </c>
    </row>
    <row r="436" spans="1:13" s="14" customFormat="1" x14ac:dyDescent="0.35">
      <c r="A436" s="15" t="s">
        <v>626</v>
      </c>
      <c r="B436" s="15" t="s">
        <v>92</v>
      </c>
      <c r="C436" s="19">
        <v>289941.42599999998</v>
      </c>
      <c r="D436" s="19">
        <v>352684.79300000001</v>
      </c>
      <c r="E436" s="19">
        <v>62743.366999999998</v>
      </c>
      <c r="F436" s="20">
        <v>0.21640014599999999</v>
      </c>
      <c r="G436" s="21">
        <v>3.3109999999999999</v>
      </c>
      <c r="H436" s="21">
        <v>4.4089999999999998</v>
      </c>
      <c r="I436" s="21">
        <v>1.0980000000000001</v>
      </c>
      <c r="J436" s="20">
        <v>0.33162186700000001</v>
      </c>
      <c r="K436" s="20" t="s">
        <v>289</v>
      </c>
      <c r="L436" s="23">
        <v>38.532499999999999</v>
      </c>
      <c r="M436" s="23">
        <v>-94.904200000000003</v>
      </c>
    </row>
    <row r="437" spans="1:13" s="14" customFormat="1" x14ac:dyDescent="0.35">
      <c r="A437" s="15" t="s">
        <v>627</v>
      </c>
      <c r="B437" s="15" t="s">
        <v>92</v>
      </c>
      <c r="C437" s="19">
        <v>115553.7</v>
      </c>
      <c r="D437" s="19">
        <v>100399.7</v>
      </c>
      <c r="E437" s="19">
        <v>-15154</v>
      </c>
      <c r="F437" s="20">
        <v>-0.1311425</v>
      </c>
      <c r="G437" s="21">
        <v>69.331999999999994</v>
      </c>
      <c r="H437" s="21">
        <v>60.24</v>
      </c>
      <c r="I437" s="21">
        <v>-9.0920000000000005</v>
      </c>
      <c r="J437" s="20">
        <v>-0.13113710000000001</v>
      </c>
      <c r="K437" s="20" t="s">
        <v>289</v>
      </c>
      <c r="L437" s="23">
        <v>39.148600000000002</v>
      </c>
      <c r="M437" s="23">
        <v>-94.640500000000003</v>
      </c>
    </row>
    <row r="438" spans="1:13" s="14" customFormat="1" x14ac:dyDescent="0.35">
      <c r="A438" s="15" t="s">
        <v>628</v>
      </c>
      <c r="B438" s="15" t="s">
        <v>92</v>
      </c>
      <c r="C438" s="19">
        <v>4807431.67</v>
      </c>
      <c r="D438" s="19">
        <v>2638431.2000000002</v>
      </c>
      <c r="E438" s="19">
        <v>-2169000.5</v>
      </c>
      <c r="F438" s="20">
        <v>-0.45117659999999998</v>
      </c>
      <c r="G438" s="21">
        <v>59.738999999999997</v>
      </c>
      <c r="H438" s="21">
        <v>33.628999999999998</v>
      </c>
      <c r="I438" s="21">
        <v>-26.11</v>
      </c>
      <c r="J438" s="20">
        <v>-0.43706790000000001</v>
      </c>
      <c r="K438" s="20" t="s">
        <v>289</v>
      </c>
      <c r="L438" s="23">
        <v>37.071899999999999</v>
      </c>
      <c r="M438" s="23">
        <v>-94.698599999999999</v>
      </c>
    </row>
    <row r="439" spans="1:13" s="14" customFormat="1" x14ac:dyDescent="0.35">
      <c r="A439" s="15" t="s">
        <v>629</v>
      </c>
      <c r="B439" s="15" t="s">
        <v>92</v>
      </c>
      <c r="C439" s="19">
        <v>1650602.23</v>
      </c>
      <c r="D439" s="19">
        <v>2405724.0099999998</v>
      </c>
      <c r="E439" s="19">
        <v>755121.78099999996</v>
      </c>
      <c r="F439" s="20">
        <v>0.457482589</v>
      </c>
      <c r="G439" s="21">
        <v>24.782</v>
      </c>
      <c r="H439" s="21">
        <v>36.655999999999999</v>
      </c>
      <c r="I439" s="21">
        <v>11.874000000000001</v>
      </c>
      <c r="J439" s="20">
        <v>0.47913808400000002</v>
      </c>
      <c r="K439" s="20" t="s">
        <v>289</v>
      </c>
      <c r="L439" s="23">
        <v>38.787799999999997</v>
      </c>
      <c r="M439" s="23">
        <v>-94.984999999999999</v>
      </c>
    </row>
    <row r="440" spans="1:13" s="14" customFormat="1" x14ac:dyDescent="0.35">
      <c r="A440" s="15" t="s">
        <v>630</v>
      </c>
      <c r="B440" s="15" t="s">
        <v>98</v>
      </c>
      <c r="C440" s="19">
        <v>2382748.11</v>
      </c>
      <c r="D440" s="19">
        <v>5012814.01</v>
      </c>
      <c r="E440" s="19">
        <v>2630065.9</v>
      </c>
      <c r="F440" s="20">
        <v>1.10379519</v>
      </c>
      <c r="G440" s="21">
        <v>174.97300000000001</v>
      </c>
      <c r="H440" s="21">
        <v>400.65499999999997</v>
      </c>
      <c r="I440" s="21">
        <v>225.68199999999999</v>
      </c>
      <c r="J440" s="20">
        <v>1.28981043</v>
      </c>
      <c r="K440" s="20" t="s">
        <v>289</v>
      </c>
      <c r="L440" s="23">
        <v>38.170699999999997</v>
      </c>
      <c r="M440" s="23">
        <v>-82.617599999999996</v>
      </c>
    </row>
    <row r="441" spans="1:13" s="14" customFormat="1" x14ac:dyDescent="0.35">
      <c r="A441" s="15" t="s">
        <v>631</v>
      </c>
      <c r="B441" s="15" t="s">
        <v>98</v>
      </c>
      <c r="C441" s="19">
        <v>1984848.44</v>
      </c>
      <c r="D441" s="19">
        <v>227526.28</v>
      </c>
      <c r="E441" s="19">
        <v>-1757322.2</v>
      </c>
      <c r="F441" s="20">
        <v>-0.88536840000000006</v>
      </c>
      <c r="G441" s="21">
        <v>46.444000000000003</v>
      </c>
      <c r="H441" s="21">
        <v>6.5229999999999997</v>
      </c>
      <c r="I441" s="21">
        <v>-39.920999999999999</v>
      </c>
      <c r="J441" s="20">
        <v>-0.85955130000000002</v>
      </c>
      <c r="K441" s="20" t="s">
        <v>289</v>
      </c>
      <c r="L441" s="23">
        <v>38.3902</v>
      </c>
      <c r="M441" s="23">
        <v>-85.413300000000007</v>
      </c>
    </row>
    <row r="442" spans="1:13" s="14" customFormat="1" x14ac:dyDescent="0.35">
      <c r="A442" s="15" t="s">
        <v>632</v>
      </c>
      <c r="B442" s="15" t="s">
        <v>98</v>
      </c>
      <c r="C442" s="19">
        <v>10717785.300000001</v>
      </c>
      <c r="D442" s="19">
        <v>14914688.6</v>
      </c>
      <c r="E442" s="19">
        <v>4196903.29</v>
      </c>
      <c r="F442" s="20">
        <v>0.391583073</v>
      </c>
      <c r="G442" s="21">
        <v>131.875</v>
      </c>
      <c r="H442" s="21">
        <v>197.804</v>
      </c>
      <c r="I442" s="21">
        <v>65.929000000000002</v>
      </c>
      <c r="J442" s="20">
        <v>0.49993554499999998</v>
      </c>
      <c r="K442" s="20" t="s">
        <v>289</v>
      </c>
      <c r="L442" s="23">
        <v>38.1828</v>
      </c>
      <c r="M442" s="23">
        <v>-85.889399999999995</v>
      </c>
    </row>
    <row r="443" spans="1:13" s="14" customFormat="1" x14ac:dyDescent="0.35">
      <c r="A443" s="15" t="s">
        <v>97</v>
      </c>
      <c r="B443" s="15" t="s">
        <v>98</v>
      </c>
      <c r="C443" s="19">
        <v>13583601.300000001</v>
      </c>
      <c r="D443" s="19">
        <v>13826277.1</v>
      </c>
      <c r="E443" s="19">
        <v>242675.77</v>
      </c>
      <c r="F443" s="20">
        <v>1.7865348E-2</v>
      </c>
      <c r="G443" s="21">
        <v>546.78599999999994</v>
      </c>
      <c r="H443" s="21">
        <v>499.18400000000003</v>
      </c>
      <c r="I443" s="21">
        <v>-47.601999999999997</v>
      </c>
      <c r="J443" s="20">
        <v>-8.7057800000000005E-2</v>
      </c>
      <c r="K443" s="20" t="s">
        <v>287</v>
      </c>
      <c r="L443" s="23">
        <v>37.4497</v>
      </c>
      <c r="M443" s="23">
        <v>-87.080299999999994</v>
      </c>
    </row>
    <row r="444" spans="1:13" s="14" customFormat="1" x14ac:dyDescent="0.35">
      <c r="A444" s="15" t="s">
        <v>99</v>
      </c>
      <c r="B444" s="15" t="s">
        <v>98</v>
      </c>
      <c r="C444" s="19">
        <v>8018393.8399999999</v>
      </c>
      <c r="D444" s="19">
        <v>7057241.7400000002</v>
      </c>
      <c r="E444" s="19">
        <v>-961152.09</v>
      </c>
      <c r="F444" s="20">
        <v>-0.1198684</v>
      </c>
      <c r="G444" s="21">
        <v>228.07400000000001</v>
      </c>
      <c r="H444" s="21">
        <v>152.36500000000001</v>
      </c>
      <c r="I444" s="21">
        <v>-75.709000000000003</v>
      </c>
      <c r="J444" s="20">
        <v>-0.3319493</v>
      </c>
      <c r="K444" s="20" t="s">
        <v>287</v>
      </c>
      <c r="L444" s="23">
        <v>37.788899999999998</v>
      </c>
      <c r="M444" s="23">
        <v>-84.713899999999995</v>
      </c>
    </row>
    <row r="445" spans="1:13" s="14" customFormat="1" x14ac:dyDescent="0.35">
      <c r="A445" s="15" t="s">
        <v>100</v>
      </c>
      <c r="B445" s="15" t="s">
        <v>98</v>
      </c>
      <c r="C445" s="19">
        <v>14470059</v>
      </c>
      <c r="D445" s="19">
        <v>14196673.6</v>
      </c>
      <c r="E445" s="19">
        <v>-273385.33</v>
      </c>
      <c r="F445" s="20">
        <v>-1.8893199999999999E-2</v>
      </c>
      <c r="G445" s="21">
        <v>716.86199999999997</v>
      </c>
      <c r="H445" s="21">
        <v>559.27499999999998</v>
      </c>
      <c r="I445" s="21">
        <v>-157.58699999999999</v>
      </c>
      <c r="J445" s="20">
        <v>-0.21982889999999999</v>
      </c>
      <c r="K445" s="20" t="s">
        <v>287</v>
      </c>
      <c r="L445" s="23">
        <v>38.903100000000002</v>
      </c>
      <c r="M445" s="23">
        <v>-84.851100000000002</v>
      </c>
    </row>
    <row r="446" spans="1:13" s="14" customFormat="1" x14ac:dyDescent="0.35">
      <c r="A446" s="15" t="s">
        <v>101</v>
      </c>
      <c r="B446" s="15" t="s">
        <v>98</v>
      </c>
      <c r="C446" s="19">
        <v>50644136</v>
      </c>
      <c r="D446" s="19">
        <v>49045401</v>
      </c>
      <c r="E446" s="19">
        <v>-1598735</v>
      </c>
      <c r="F446" s="20">
        <v>-3.1567999999999999E-2</v>
      </c>
      <c r="G446" s="21">
        <v>3096.7020000000002</v>
      </c>
      <c r="H446" s="21">
        <v>3150.5970000000002</v>
      </c>
      <c r="I446" s="21">
        <v>53.895000000000003</v>
      </c>
      <c r="J446" s="20">
        <v>1.7403999E-2</v>
      </c>
      <c r="K446" s="20" t="s">
        <v>287</v>
      </c>
      <c r="L446" s="23">
        <v>38.749699999999997</v>
      </c>
      <c r="M446" s="23">
        <v>-85.034999999999997</v>
      </c>
    </row>
    <row r="447" spans="1:13" s="14" customFormat="1" x14ac:dyDescent="0.35">
      <c r="A447" s="15" t="s">
        <v>102</v>
      </c>
      <c r="B447" s="15" t="s">
        <v>98</v>
      </c>
      <c r="C447" s="19">
        <v>38958720.100000001</v>
      </c>
      <c r="D447" s="19">
        <v>37136972.600000001</v>
      </c>
      <c r="E447" s="19">
        <v>-1821747.5</v>
      </c>
      <c r="F447" s="20">
        <v>-4.6760999999999997E-2</v>
      </c>
      <c r="G447" s="21">
        <v>1283.037</v>
      </c>
      <c r="H447" s="21">
        <v>1341.933</v>
      </c>
      <c r="I447" s="21">
        <v>58.896000000000001</v>
      </c>
      <c r="J447" s="20">
        <v>4.5903587000000003E-2</v>
      </c>
      <c r="K447" s="20" t="s">
        <v>287</v>
      </c>
      <c r="L447" s="23">
        <v>38.700000000000003</v>
      </c>
      <c r="M447" s="23">
        <v>-83.817499999999995</v>
      </c>
    </row>
    <row r="448" spans="1:13" s="14" customFormat="1" x14ac:dyDescent="0.35">
      <c r="A448" s="15" t="s">
        <v>103</v>
      </c>
      <c r="B448" s="15" t="s">
        <v>98</v>
      </c>
      <c r="C448" s="19">
        <v>3516319.08</v>
      </c>
      <c r="D448" s="19">
        <v>2090569.73</v>
      </c>
      <c r="E448" s="19">
        <v>-1425749.4</v>
      </c>
      <c r="F448" s="20">
        <v>-0.4054664</v>
      </c>
      <c r="G448" s="21">
        <v>187.268</v>
      </c>
      <c r="H448" s="21">
        <v>97.765000000000001</v>
      </c>
      <c r="I448" s="21">
        <v>-89.503</v>
      </c>
      <c r="J448" s="20">
        <v>-0.4779407</v>
      </c>
      <c r="K448" s="20" t="s">
        <v>287</v>
      </c>
      <c r="L448" s="23">
        <v>37</v>
      </c>
      <c r="M448" s="23">
        <v>-84.591700000000003</v>
      </c>
    </row>
    <row r="449" spans="1:13" s="14" customFormat="1" x14ac:dyDescent="0.35">
      <c r="A449" s="15" t="s">
        <v>633</v>
      </c>
      <c r="B449" s="15" t="s">
        <v>98</v>
      </c>
      <c r="C449" s="19">
        <v>2482249.92</v>
      </c>
      <c r="D449" s="19">
        <v>1327959.6399999999</v>
      </c>
      <c r="E449" s="19">
        <v>-1154290.3</v>
      </c>
      <c r="F449" s="20">
        <v>-0.46501779999999998</v>
      </c>
      <c r="G449" s="21">
        <v>29.672000000000001</v>
      </c>
      <c r="H449" s="21">
        <v>16.481999999999999</v>
      </c>
      <c r="I449" s="21">
        <v>-13.19</v>
      </c>
      <c r="J449" s="20">
        <v>-0.4445268</v>
      </c>
      <c r="K449" s="20" t="s">
        <v>289</v>
      </c>
      <c r="L449" s="23">
        <v>37.028599999999997</v>
      </c>
      <c r="M449" s="23">
        <v>-88.395799999999994</v>
      </c>
    </row>
    <row r="450" spans="1:13" s="14" customFormat="1" x14ac:dyDescent="0.35">
      <c r="A450" s="15" t="s">
        <v>104</v>
      </c>
      <c r="B450" s="15" t="s">
        <v>98</v>
      </c>
      <c r="C450" s="19">
        <v>29924828</v>
      </c>
      <c r="D450" s="19">
        <v>30343910.399999999</v>
      </c>
      <c r="E450" s="19">
        <v>419082.42</v>
      </c>
      <c r="F450" s="20">
        <v>1.4004506E-2</v>
      </c>
      <c r="G450" s="21">
        <v>1581.579</v>
      </c>
      <c r="H450" s="21">
        <v>1719.989</v>
      </c>
      <c r="I450" s="21">
        <v>138.41</v>
      </c>
      <c r="J450" s="20">
        <v>8.7513806999999999E-2</v>
      </c>
      <c r="K450" s="20" t="s">
        <v>287</v>
      </c>
      <c r="L450" s="23">
        <v>38.053100000000001</v>
      </c>
      <c r="M450" s="23">
        <v>-85.91</v>
      </c>
    </row>
    <row r="451" spans="1:13" s="14" customFormat="1" x14ac:dyDescent="0.35">
      <c r="A451" s="15" t="s">
        <v>634</v>
      </c>
      <c r="B451" s="15" t="s">
        <v>98</v>
      </c>
      <c r="C451" s="19">
        <v>607707.39099999995</v>
      </c>
      <c r="D451" s="19">
        <v>141094.83600000001</v>
      </c>
      <c r="E451" s="19">
        <v>-466612.56</v>
      </c>
      <c r="F451" s="20">
        <v>-0.76782439999999996</v>
      </c>
      <c r="G451" s="21">
        <v>31.885999999999999</v>
      </c>
      <c r="H451" s="21">
        <v>5.3490000000000002</v>
      </c>
      <c r="I451" s="21">
        <v>-26.536999999999999</v>
      </c>
      <c r="J451" s="20">
        <v>-0.83224609999999999</v>
      </c>
      <c r="K451" s="20" t="s">
        <v>289</v>
      </c>
      <c r="L451" s="23">
        <v>38.214700000000001</v>
      </c>
      <c r="M451" s="23">
        <v>-85.845299999999995</v>
      </c>
    </row>
    <row r="452" spans="1:13" s="14" customFormat="1" x14ac:dyDescent="0.35">
      <c r="A452" s="15" t="s">
        <v>635</v>
      </c>
      <c r="B452" s="15" t="s">
        <v>98</v>
      </c>
      <c r="C452" s="19">
        <v>1178824.04</v>
      </c>
      <c r="D452" s="19">
        <v>884808.55200000003</v>
      </c>
      <c r="E452" s="19">
        <v>-294015.49</v>
      </c>
      <c r="F452" s="20">
        <v>-0.2494142</v>
      </c>
      <c r="G452" s="21">
        <v>54.734999999999999</v>
      </c>
      <c r="H452" s="21">
        <v>40.014000000000003</v>
      </c>
      <c r="I452" s="21">
        <v>-14.721</v>
      </c>
      <c r="J452" s="20">
        <v>-0.26895039999999998</v>
      </c>
      <c r="K452" s="20" t="s">
        <v>289</v>
      </c>
      <c r="L452" s="23">
        <v>37.033900000000003</v>
      </c>
      <c r="M452" s="23">
        <v>-88.616100000000003</v>
      </c>
    </row>
    <row r="453" spans="1:13" s="14" customFormat="1" x14ac:dyDescent="0.35">
      <c r="A453" s="15" t="s">
        <v>105</v>
      </c>
      <c r="B453" s="15" t="s">
        <v>98</v>
      </c>
      <c r="C453" s="19">
        <v>22407588</v>
      </c>
      <c r="D453" s="19">
        <v>22923334.5</v>
      </c>
      <c r="E453" s="19">
        <v>515746.50099999999</v>
      </c>
      <c r="F453" s="20">
        <v>2.3016600000000002E-2</v>
      </c>
      <c r="G453" s="21">
        <v>86.49</v>
      </c>
      <c r="H453" s="21">
        <v>88.55</v>
      </c>
      <c r="I453" s="21">
        <v>2.06</v>
      </c>
      <c r="J453" s="20">
        <v>2.3817781999999999E-2</v>
      </c>
      <c r="K453" s="20" t="s">
        <v>289</v>
      </c>
      <c r="L453" s="23">
        <v>37.260800000000003</v>
      </c>
      <c r="M453" s="23">
        <v>-86.978300000000004</v>
      </c>
    </row>
    <row r="454" spans="1:13" s="14" customFormat="1" x14ac:dyDescent="0.35">
      <c r="A454" s="15" t="s">
        <v>106</v>
      </c>
      <c r="B454" s="15" t="s">
        <v>98</v>
      </c>
      <c r="C454" s="19">
        <v>3490517.55</v>
      </c>
      <c r="D454" s="19">
        <v>1642595.2</v>
      </c>
      <c r="E454" s="19">
        <v>-1847922.4</v>
      </c>
      <c r="F454" s="20">
        <v>-0.52941210000000005</v>
      </c>
      <c r="G454" s="21">
        <v>197.584</v>
      </c>
      <c r="H454" s="21">
        <v>65.194000000000003</v>
      </c>
      <c r="I454" s="21">
        <v>-132.38999999999999</v>
      </c>
      <c r="J454" s="20">
        <v>-0.67004410000000003</v>
      </c>
      <c r="K454" s="20" t="s">
        <v>287</v>
      </c>
      <c r="L454" s="23">
        <v>37.646700000000003</v>
      </c>
      <c r="M454" s="23">
        <v>-87.500600000000006</v>
      </c>
    </row>
    <row r="455" spans="1:13" s="14" customFormat="1" x14ac:dyDescent="0.35">
      <c r="A455" s="15" t="s">
        <v>636</v>
      </c>
      <c r="B455" s="15" t="s">
        <v>98</v>
      </c>
      <c r="C455" s="19">
        <v>3591774.46</v>
      </c>
      <c r="D455" s="19">
        <v>2423410.62</v>
      </c>
      <c r="E455" s="19">
        <v>-1168363.8</v>
      </c>
      <c r="F455" s="20">
        <v>-0.32528879999999999</v>
      </c>
      <c r="G455" s="21">
        <v>93.578999999999994</v>
      </c>
      <c r="H455" s="21">
        <v>64.417000000000002</v>
      </c>
      <c r="I455" s="21">
        <v>-29.161999999999999</v>
      </c>
      <c r="J455" s="20">
        <v>-0.31162970000000001</v>
      </c>
      <c r="K455" s="20" t="s">
        <v>289</v>
      </c>
      <c r="L455" s="23">
        <v>38.193300000000001</v>
      </c>
      <c r="M455" s="23">
        <v>-82.604200000000006</v>
      </c>
    </row>
    <row r="456" spans="1:13" s="14" customFormat="1" x14ac:dyDescent="0.35">
      <c r="A456" s="15" t="s">
        <v>637</v>
      </c>
      <c r="B456" s="15" t="s">
        <v>98</v>
      </c>
      <c r="C456" s="19">
        <v>16929.599999999999</v>
      </c>
      <c r="D456" s="19">
        <v>45544.7</v>
      </c>
      <c r="E456" s="19">
        <v>28615.1</v>
      </c>
      <c r="F456" s="20">
        <v>1.69024076</v>
      </c>
      <c r="G456" s="21">
        <v>5.9260000000000002</v>
      </c>
      <c r="H456" s="21">
        <v>15.943</v>
      </c>
      <c r="I456" s="21">
        <v>10.016999999999999</v>
      </c>
      <c r="J456" s="20">
        <v>1.6903476200000001</v>
      </c>
      <c r="K456" s="20" t="s">
        <v>289</v>
      </c>
      <c r="L456" s="23">
        <v>37.646700000000003</v>
      </c>
      <c r="M456" s="23">
        <v>-87.503299999999996</v>
      </c>
    </row>
    <row r="457" spans="1:13" s="14" customFormat="1" x14ac:dyDescent="0.35">
      <c r="A457" s="15" t="s">
        <v>107</v>
      </c>
      <c r="B457" s="15" t="s">
        <v>98</v>
      </c>
      <c r="C457" s="19">
        <v>27558836.800000001</v>
      </c>
      <c r="D457" s="19">
        <v>25463812.600000001</v>
      </c>
      <c r="E457" s="19">
        <v>-2095024.2</v>
      </c>
      <c r="F457" s="20">
        <v>-7.6020099999999993E-2</v>
      </c>
      <c r="G457" s="21">
        <v>2702.348</v>
      </c>
      <c r="H457" s="21">
        <v>2613.4499999999998</v>
      </c>
      <c r="I457" s="21">
        <v>-88.897999999999996</v>
      </c>
      <c r="J457" s="20">
        <v>-3.2896599999999998E-2</v>
      </c>
      <c r="K457" s="20" t="s">
        <v>287</v>
      </c>
      <c r="L457" s="23">
        <v>37.151699999999998</v>
      </c>
      <c r="M457" s="23">
        <v>-88.775000000000006</v>
      </c>
    </row>
    <row r="458" spans="1:13" s="14" customFormat="1" x14ac:dyDescent="0.35">
      <c r="A458" s="15" t="s">
        <v>638</v>
      </c>
      <c r="B458" s="15" t="s">
        <v>98</v>
      </c>
      <c r="C458" s="19">
        <v>5525661.9000000004</v>
      </c>
      <c r="D458" s="19">
        <v>2908379.3</v>
      </c>
      <c r="E458" s="19">
        <v>-2617282.6</v>
      </c>
      <c r="F458" s="20">
        <v>-0.47365960000000001</v>
      </c>
      <c r="G458" s="21">
        <v>104.023</v>
      </c>
      <c r="H458" s="21">
        <v>42.920999999999999</v>
      </c>
      <c r="I458" s="21">
        <v>-61.101999999999997</v>
      </c>
      <c r="J458" s="20">
        <v>-0.5873893</v>
      </c>
      <c r="K458" s="20" t="s">
        <v>289</v>
      </c>
      <c r="L458" s="23">
        <v>37.882399999999997</v>
      </c>
      <c r="M458" s="23">
        <v>-84.102500000000006</v>
      </c>
    </row>
    <row r="459" spans="1:13" s="14" customFormat="1" x14ac:dyDescent="0.35">
      <c r="A459" s="15" t="s">
        <v>108</v>
      </c>
      <c r="B459" s="15" t="s">
        <v>98</v>
      </c>
      <c r="C459" s="19">
        <v>48202710.700000003</v>
      </c>
      <c r="D459" s="19">
        <v>34491423.399999999</v>
      </c>
      <c r="E459" s="19">
        <v>-13711287</v>
      </c>
      <c r="F459" s="20">
        <v>-0.2844505</v>
      </c>
      <c r="G459" s="21">
        <v>972.28800000000001</v>
      </c>
      <c r="H459" s="21">
        <v>840.048</v>
      </c>
      <c r="I459" s="21">
        <v>-132.24</v>
      </c>
      <c r="J459" s="20">
        <v>-0.13600909999999999</v>
      </c>
      <c r="K459" s="20" t="s">
        <v>287</v>
      </c>
      <c r="L459" s="23">
        <v>38.584699999999998</v>
      </c>
      <c r="M459" s="23">
        <v>-85.411699999999996</v>
      </c>
    </row>
    <row r="460" spans="1:13" s="14" customFormat="1" x14ac:dyDescent="0.35">
      <c r="A460" s="15" t="s">
        <v>639</v>
      </c>
      <c r="B460" s="15" t="s">
        <v>110</v>
      </c>
      <c r="C460" s="19">
        <v>20682409.5</v>
      </c>
      <c r="D460" s="19">
        <v>20262867.5</v>
      </c>
      <c r="E460" s="19">
        <v>-419542.09</v>
      </c>
      <c r="F460" s="20">
        <v>-2.0285000000000001E-2</v>
      </c>
      <c r="G460" s="21">
        <v>99.769000000000005</v>
      </c>
      <c r="H460" s="21">
        <v>85.995999999999995</v>
      </c>
      <c r="I460" s="21">
        <v>-13.773</v>
      </c>
      <c r="J460" s="20">
        <v>-0.1380489</v>
      </c>
      <c r="K460" s="20" t="s">
        <v>289</v>
      </c>
      <c r="L460" s="23">
        <v>30.4284</v>
      </c>
      <c r="M460" s="23">
        <v>-92.411199999999994</v>
      </c>
    </row>
    <row r="461" spans="1:13" s="14" customFormat="1" x14ac:dyDescent="0.35">
      <c r="A461" s="15" t="s">
        <v>640</v>
      </c>
      <c r="B461" s="15" t="s">
        <v>110</v>
      </c>
      <c r="C461" s="19">
        <v>11259997.1</v>
      </c>
      <c r="D461" s="19">
        <v>13181964.1</v>
      </c>
      <c r="E461" s="19">
        <v>1921967.03</v>
      </c>
      <c r="F461" s="20">
        <v>0.17068983400000001</v>
      </c>
      <c r="G461" s="21">
        <v>81.195999999999998</v>
      </c>
      <c r="H461" s="21">
        <v>145.42400000000001</v>
      </c>
      <c r="I461" s="21">
        <v>64.227999999999994</v>
      </c>
      <c r="J461" s="20">
        <v>0.79102418799999996</v>
      </c>
      <c r="K461" s="20" t="s">
        <v>289</v>
      </c>
      <c r="L461" s="23">
        <v>32.518099999999997</v>
      </c>
      <c r="M461" s="23">
        <v>-93.761099999999999</v>
      </c>
    </row>
    <row r="462" spans="1:13" s="14" customFormat="1" x14ac:dyDescent="0.35">
      <c r="A462" s="15" t="s">
        <v>641</v>
      </c>
      <c r="B462" s="15" t="s">
        <v>110</v>
      </c>
      <c r="C462" s="19">
        <v>1248910.8799999999</v>
      </c>
      <c r="D462" s="19">
        <v>1773696.16</v>
      </c>
      <c r="E462" s="19">
        <v>524785.27500000002</v>
      </c>
      <c r="F462" s="20">
        <v>0.420194334</v>
      </c>
      <c r="G462" s="21">
        <v>24.888999999999999</v>
      </c>
      <c r="H462" s="21">
        <v>36.07</v>
      </c>
      <c r="I462" s="21">
        <v>11.180999999999999</v>
      </c>
      <c r="J462" s="20">
        <v>0.44923460199999998</v>
      </c>
      <c r="K462" s="20" t="s">
        <v>289</v>
      </c>
      <c r="L462" s="23">
        <v>30.282499999999999</v>
      </c>
      <c r="M462" s="23">
        <v>-92.599400000000003</v>
      </c>
    </row>
    <row r="463" spans="1:13" s="14" customFormat="1" x14ac:dyDescent="0.35">
      <c r="A463" s="15" t="s">
        <v>642</v>
      </c>
      <c r="B463" s="15" t="s">
        <v>110</v>
      </c>
      <c r="C463" s="19">
        <v>1411736.46</v>
      </c>
      <c r="D463" s="19">
        <v>2937808.33</v>
      </c>
      <c r="E463" s="19">
        <v>1526071.87</v>
      </c>
      <c r="F463" s="20">
        <v>1.0809892000000001</v>
      </c>
      <c r="G463" s="21">
        <v>53.389000000000003</v>
      </c>
      <c r="H463" s="21">
        <v>109.313</v>
      </c>
      <c r="I463" s="21">
        <v>55.923999999999999</v>
      </c>
      <c r="J463" s="20">
        <v>1.0474816899999999</v>
      </c>
      <c r="K463" s="20" t="s">
        <v>289</v>
      </c>
      <c r="L463" s="23">
        <v>30.6736</v>
      </c>
      <c r="M463" s="23">
        <v>-91.352500000000006</v>
      </c>
    </row>
    <row r="464" spans="1:13" s="14" customFormat="1" x14ac:dyDescent="0.35">
      <c r="A464" s="15" t="s">
        <v>109</v>
      </c>
      <c r="B464" s="15" t="s">
        <v>110</v>
      </c>
      <c r="C464" s="19">
        <v>25133201.699999999</v>
      </c>
      <c r="D464" s="19">
        <v>15643351.300000001</v>
      </c>
      <c r="E464" s="19">
        <v>-9489850.3000000007</v>
      </c>
      <c r="F464" s="20">
        <v>-0.37758219999999998</v>
      </c>
      <c r="G464" s="21">
        <v>1493.229</v>
      </c>
      <c r="H464" s="21">
        <v>731.42</v>
      </c>
      <c r="I464" s="21">
        <v>-761.80899999999997</v>
      </c>
      <c r="J464" s="20">
        <v>-0.51017559999999995</v>
      </c>
      <c r="K464" s="20" t="s">
        <v>287</v>
      </c>
      <c r="L464" s="23">
        <v>30.726099999999999</v>
      </c>
      <c r="M464" s="23">
        <v>-91.366900000000001</v>
      </c>
    </row>
    <row r="465" spans="1:13" s="14" customFormat="1" x14ac:dyDescent="0.35">
      <c r="A465" s="15" t="s">
        <v>111</v>
      </c>
      <c r="B465" s="15" t="s">
        <v>110</v>
      </c>
      <c r="C465" s="19">
        <v>26153149.300000001</v>
      </c>
      <c r="D465" s="19">
        <v>29948112.199999999</v>
      </c>
      <c r="E465" s="19">
        <v>3794962.95</v>
      </c>
      <c r="F465" s="20">
        <v>0.145105391</v>
      </c>
      <c r="G465" s="21">
        <v>1556.4570000000001</v>
      </c>
      <c r="H465" s="21">
        <v>1884.463</v>
      </c>
      <c r="I465" s="21">
        <v>328.00599999999997</v>
      </c>
      <c r="J465" s="20">
        <v>0.21073887699999999</v>
      </c>
      <c r="K465" s="20" t="s">
        <v>287</v>
      </c>
      <c r="L465" s="23">
        <v>31.395</v>
      </c>
      <c r="M465" s="23">
        <v>-92.716700000000003</v>
      </c>
    </row>
    <row r="466" spans="1:13" s="14" customFormat="1" x14ac:dyDescent="0.35">
      <c r="A466" s="15" t="s">
        <v>643</v>
      </c>
      <c r="B466" s="15" t="s">
        <v>110</v>
      </c>
      <c r="C466" s="19">
        <v>1638684.55</v>
      </c>
      <c r="D466" s="19">
        <v>1071363.68</v>
      </c>
      <c r="E466" s="19">
        <v>-567320.87</v>
      </c>
      <c r="F466" s="20">
        <v>-0.34620509999999999</v>
      </c>
      <c r="G466" s="21">
        <v>72.974000000000004</v>
      </c>
      <c r="H466" s="21">
        <v>45.784999999999997</v>
      </c>
      <c r="I466" s="21">
        <v>-27.189</v>
      </c>
      <c r="J466" s="20">
        <v>-0.37258479999999999</v>
      </c>
      <c r="K466" s="20" t="s">
        <v>289</v>
      </c>
      <c r="L466" s="23">
        <v>30.160299999999999</v>
      </c>
      <c r="M466" s="23">
        <v>-93.345799999999997</v>
      </c>
    </row>
    <row r="467" spans="1:13" s="14" customFormat="1" x14ac:dyDescent="0.35">
      <c r="A467" s="15" t="s">
        <v>644</v>
      </c>
      <c r="B467" s="15" t="s">
        <v>110</v>
      </c>
      <c r="C467" s="19">
        <v>10600037.300000001</v>
      </c>
      <c r="D467" s="19">
        <v>12363999.800000001</v>
      </c>
      <c r="E467" s="19">
        <v>1763962.57</v>
      </c>
      <c r="F467" s="20">
        <v>0.16641097799999999</v>
      </c>
      <c r="G467" s="21">
        <v>181.18100000000001</v>
      </c>
      <c r="H467" s="21">
        <v>200.03700000000001</v>
      </c>
      <c r="I467" s="21">
        <v>18.856000000000002</v>
      </c>
      <c r="J467" s="20">
        <v>0.10407272300000001</v>
      </c>
      <c r="K467" s="20" t="s">
        <v>289</v>
      </c>
      <c r="L467" s="23">
        <v>30.229199999999999</v>
      </c>
      <c r="M467" s="23">
        <v>-91.064999999999998</v>
      </c>
    </row>
    <row r="468" spans="1:13" s="14" customFormat="1" x14ac:dyDescent="0.35">
      <c r="A468" s="15" t="s">
        <v>645</v>
      </c>
      <c r="B468" s="15" t="s">
        <v>110</v>
      </c>
      <c r="C468" s="19">
        <v>12728448.300000001</v>
      </c>
      <c r="D468" s="19">
        <v>13745843</v>
      </c>
      <c r="E468" s="19">
        <v>1017394.76</v>
      </c>
      <c r="F468" s="20">
        <v>7.9930776999999995E-2</v>
      </c>
      <c r="G468" s="21">
        <v>209.876</v>
      </c>
      <c r="H468" s="21">
        <v>195.28100000000001</v>
      </c>
      <c r="I468" s="21">
        <v>-14.595000000000001</v>
      </c>
      <c r="J468" s="20">
        <v>-6.9541099999999995E-2</v>
      </c>
      <c r="K468" s="20" t="s">
        <v>289</v>
      </c>
      <c r="L468" s="23">
        <v>30.844200000000001</v>
      </c>
      <c r="M468" s="23">
        <v>-92.260599999999997</v>
      </c>
    </row>
    <row r="469" spans="1:13" s="14" customFormat="1" x14ac:dyDescent="0.35">
      <c r="A469" s="15" t="s">
        <v>646</v>
      </c>
      <c r="B469" s="15" t="s">
        <v>110</v>
      </c>
      <c r="C469" s="19">
        <v>720430.81900000002</v>
      </c>
      <c r="D469" s="19">
        <v>383447.505</v>
      </c>
      <c r="E469" s="19">
        <v>-336983.31</v>
      </c>
      <c r="F469" s="20">
        <v>-0.46775250000000002</v>
      </c>
      <c r="G469" s="21">
        <v>29.591000000000001</v>
      </c>
      <c r="H469" s="21">
        <v>15.808</v>
      </c>
      <c r="I469" s="21">
        <v>-13.782999999999999</v>
      </c>
      <c r="J469" s="20">
        <v>-0.46578350000000002</v>
      </c>
      <c r="K469" s="20" t="s">
        <v>289</v>
      </c>
      <c r="L469" s="23">
        <v>30.1694</v>
      </c>
      <c r="M469" s="23">
        <v>-91.9923</v>
      </c>
    </row>
    <row r="470" spans="1:13" s="14" customFormat="1" x14ac:dyDescent="0.35">
      <c r="A470" s="15" t="s">
        <v>647</v>
      </c>
      <c r="B470" s="15" t="s">
        <v>110</v>
      </c>
      <c r="C470" s="19">
        <v>1452043.88</v>
      </c>
      <c r="D470" s="19">
        <v>1023034.93</v>
      </c>
      <c r="E470" s="19">
        <v>-429008.95</v>
      </c>
      <c r="F470" s="20">
        <v>-0.29545179999999999</v>
      </c>
      <c r="G470" s="21">
        <v>10.891999999999999</v>
      </c>
      <c r="H470" s="21">
        <v>9.9450000000000003</v>
      </c>
      <c r="I470" s="21">
        <v>-0.94699999999999995</v>
      </c>
      <c r="J470" s="20">
        <v>-8.6944499999999994E-2</v>
      </c>
      <c r="K470" s="20" t="s">
        <v>289</v>
      </c>
      <c r="L470" s="23">
        <v>29.691299999999998</v>
      </c>
      <c r="M470" s="23">
        <v>-91.192999999999998</v>
      </c>
    </row>
    <row r="471" spans="1:13" s="14" customFormat="1" x14ac:dyDescent="0.35">
      <c r="A471" s="15" t="s">
        <v>1249</v>
      </c>
      <c r="B471" s="15" t="s">
        <v>110</v>
      </c>
      <c r="C471" s="19">
        <v>20498764.899999999</v>
      </c>
      <c r="D471" s="19">
        <v>17832388.5</v>
      </c>
      <c r="E471" s="19">
        <v>-2666376.2999999998</v>
      </c>
      <c r="F471" s="20">
        <v>-0.130075</v>
      </c>
      <c r="G471" s="21">
        <v>62.133000000000003</v>
      </c>
      <c r="H471" s="21">
        <v>64.576999999999998</v>
      </c>
      <c r="I471" s="21">
        <v>2.444</v>
      </c>
      <c r="J471" s="20">
        <v>3.9334975000000001E-2</v>
      </c>
      <c r="K471" s="20" t="s">
        <v>289</v>
      </c>
      <c r="L471" s="23">
        <v>30.270600000000002</v>
      </c>
      <c r="M471" s="23">
        <v>-93.288600000000002</v>
      </c>
    </row>
    <row r="472" spans="1:13" s="14" customFormat="1" x14ac:dyDescent="0.35">
      <c r="A472" s="15" t="s">
        <v>648</v>
      </c>
      <c r="B472" s="15" t="s">
        <v>110</v>
      </c>
      <c r="C472" s="19">
        <v>1022630.52</v>
      </c>
      <c r="D472" s="19">
        <v>1342867.61</v>
      </c>
      <c r="E472" s="19">
        <v>320237.08899999998</v>
      </c>
      <c r="F472" s="20">
        <v>0.31315033399999997</v>
      </c>
      <c r="G472" s="21">
        <v>88.921000000000006</v>
      </c>
      <c r="H472" s="21">
        <v>127.61</v>
      </c>
      <c r="I472" s="21">
        <v>38.689</v>
      </c>
      <c r="J472" s="20">
        <v>0.435094072</v>
      </c>
      <c r="K472" s="20" t="s">
        <v>289</v>
      </c>
      <c r="L472" s="23">
        <v>32.704700000000003</v>
      </c>
      <c r="M472" s="23">
        <v>-93.959699999999998</v>
      </c>
    </row>
    <row r="473" spans="1:13" s="14" customFormat="1" x14ac:dyDescent="0.35">
      <c r="A473" s="15" t="s">
        <v>649</v>
      </c>
      <c r="B473" s="15" t="s">
        <v>110</v>
      </c>
      <c r="C473" s="19">
        <v>4268195.6500000004</v>
      </c>
      <c r="D473" s="19">
        <v>4291622.5199999996</v>
      </c>
      <c r="E473" s="19">
        <v>23426.862000000001</v>
      </c>
      <c r="F473" s="20">
        <v>5.4887039999999996E-3</v>
      </c>
      <c r="G473" s="21">
        <v>309.49700000000001</v>
      </c>
      <c r="H473" s="21">
        <v>652.99</v>
      </c>
      <c r="I473" s="21">
        <v>343.49299999999999</v>
      </c>
      <c r="J473" s="20">
        <v>1.1098427399999999</v>
      </c>
      <c r="K473" s="20" t="s">
        <v>289</v>
      </c>
      <c r="L473" s="23">
        <v>30.003299999999999</v>
      </c>
      <c r="M473" s="23">
        <v>-90.461100000000002</v>
      </c>
    </row>
    <row r="474" spans="1:13" s="14" customFormat="1" x14ac:dyDescent="0.35">
      <c r="A474" s="15" t="s">
        <v>650</v>
      </c>
      <c r="B474" s="15" t="s">
        <v>110</v>
      </c>
      <c r="C474" s="19">
        <v>16336496.6</v>
      </c>
      <c r="D474" s="19">
        <v>15961039</v>
      </c>
      <c r="E474" s="19">
        <v>-375457.59</v>
      </c>
      <c r="F474" s="20">
        <v>-2.2982699999999998E-2</v>
      </c>
      <c r="G474" s="21">
        <v>500.05700000000002</v>
      </c>
      <c r="H474" s="21">
        <v>500.65</v>
      </c>
      <c r="I474" s="21">
        <v>0.59299999999999997</v>
      </c>
      <c r="J474" s="20">
        <v>1.1858649999999999E-3</v>
      </c>
      <c r="K474" s="20" t="s">
        <v>289</v>
      </c>
      <c r="L474" s="23">
        <v>30.490300000000001</v>
      </c>
      <c r="M474" s="23">
        <v>-91.1875</v>
      </c>
    </row>
    <row r="475" spans="1:13" s="14" customFormat="1" x14ac:dyDescent="0.35">
      <c r="A475" s="15" t="s">
        <v>651</v>
      </c>
      <c r="B475" s="15" t="s">
        <v>110</v>
      </c>
      <c r="C475" s="19">
        <v>5374274.5499999998</v>
      </c>
      <c r="D475" s="19"/>
      <c r="E475" s="19"/>
      <c r="F475" s="20"/>
      <c r="G475" s="21">
        <v>264.74900000000002</v>
      </c>
      <c r="H475" s="21"/>
      <c r="I475" s="21"/>
      <c r="J475" s="20"/>
      <c r="K475" s="20" t="s">
        <v>289</v>
      </c>
      <c r="L475" s="23">
        <v>30.286100000000001</v>
      </c>
      <c r="M475" s="23">
        <v>-93.291700000000006</v>
      </c>
    </row>
    <row r="476" spans="1:13" s="14" customFormat="1" x14ac:dyDescent="0.35">
      <c r="A476" s="15" t="s">
        <v>652</v>
      </c>
      <c r="B476" s="15" t="s">
        <v>110</v>
      </c>
      <c r="C476" s="19">
        <v>36556314.100000001</v>
      </c>
      <c r="D476" s="19">
        <v>38679244.299999997</v>
      </c>
      <c r="E476" s="19">
        <v>2122930.17</v>
      </c>
      <c r="F476" s="20">
        <v>5.8072871999999998E-2</v>
      </c>
      <c r="G476" s="21">
        <v>3399.3649999999998</v>
      </c>
      <c r="H476" s="21">
        <v>3009.2220000000002</v>
      </c>
      <c r="I476" s="21">
        <v>-390.14299999999997</v>
      </c>
      <c r="J476" s="20">
        <v>-0.11476939999999999</v>
      </c>
      <c r="K476" s="20" t="s">
        <v>289</v>
      </c>
      <c r="L476" s="23">
        <v>29.947199999999999</v>
      </c>
      <c r="M476" s="23">
        <v>-90.145799999999994</v>
      </c>
    </row>
    <row r="477" spans="1:13" s="14" customFormat="1" x14ac:dyDescent="0.35">
      <c r="A477" s="15" t="s">
        <v>653</v>
      </c>
      <c r="B477" s="15" t="s">
        <v>110</v>
      </c>
      <c r="C477" s="19">
        <v>17564932.5</v>
      </c>
      <c r="D477" s="19">
        <v>13829315.800000001</v>
      </c>
      <c r="E477" s="19">
        <v>-3735616.7</v>
      </c>
      <c r="F477" s="20">
        <v>-0.21267469999999999</v>
      </c>
      <c r="G477" s="21">
        <v>126.566</v>
      </c>
      <c r="H477" s="21">
        <v>103.91800000000001</v>
      </c>
      <c r="I477" s="21">
        <v>-22.648</v>
      </c>
      <c r="J477" s="20">
        <v>-0.1789422</v>
      </c>
      <c r="K477" s="20" t="s">
        <v>289</v>
      </c>
      <c r="L477" s="23">
        <v>32.705599999999997</v>
      </c>
      <c r="M477" s="23">
        <v>-92.069699999999997</v>
      </c>
    </row>
    <row r="478" spans="1:13" s="14" customFormat="1" x14ac:dyDescent="0.35">
      <c r="A478" s="15" t="s">
        <v>654</v>
      </c>
      <c r="B478" s="15" t="s">
        <v>110</v>
      </c>
      <c r="C478" s="19">
        <v>10314366.800000001</v>
      </c>
      <c r="D478" s="19">
        <v>12512958.4</v>
      </c>
      <c r="E478" s="19">
        <v>2198591.61</v>
      </c>
      <c r="F478" s="20">
        <v>0.213158177</v>
      </c>
      <c r="G478" s="21">
        <v>85.525999999999996</v>
      </c>
      <c r="H478" s="21">
        <v>103.514</v>
      </c>
      <c r="I478" s="21">
        <v>17.988</v>
      </c>
      <c r="J478" s="20">
        <v>0.21032200700000001</v>
      </c>
      <c r="K478" s="20" t="s">
        <v>289</v>
      </c>
      <c r="L478" s="23">
        <v>32.691400000000002</v>
      </c>
      <c r="M478" s="23">
        <v>-92.019199999999998</v>
      </c>
    </row>
    <row r="479" spans="1:13" s="14" customFormat="1" x14ac:dyDescent="0.35">
      <c r="A479" s="15" t="s">
        <v>655</v>
      </c>
      <c r="B479" s="15" t="s">
        <v>110</v>
      </c>
      <c r="C479" s="19">
        <v>22611261.300000001</v>
      </c>
      <c r="D479" s="19">
        <v>21139673.399999999</v>
      </c>
      <c r="E479" s="19">
        <v>-1471587.9</v>
      </c>
      <c r="F479" s="20">
        <v>-6.5082100000000004E-2</v>
      </c>
      <c r="G479" s="21">
        <v>183.16300000000001</v>
      </c>
      <c r="H479" s="21">
        <v>175.88800000000001</v>
      </c>
      <c r="I479" s="21">
        <v>-7.2750000000000004</v>
      </c>
      <c r="J479" s="20">
        <v>-3.9718700000000003E-2</v>
      </c>
      <c r="K479" s="20" t="s">
        <v>289</v>
      </c>
      <c r="L479" s="23">
        <v>30.3215</v>
      </c>
      <c r="M479" s="23">
        <v>-91.239199999999997</v>
      </c>
    </row>
    <row r="480" spans="1:13" s="14" customFormat="1" x14ac:dyDescent="0.35">
      <c r="A480" s="15" t="s">
        <v>656</v>
      </c>
      <c r="B480" s="15" t="s">
        <v>110</v>
      </c>
      <c r="C480" s="19">
        <v>11885050.800000001</v>
      </c>
      <c r="D480" s="19">
        <v>8239166.4699999997</v>
      </c>
      <c r="E480" s="19">
        <v>-3645884.3</v>
      </c>
      <c r="F480" s="20">
        <v>-0.30676219999999998</v>
      </c>
      <c r="G480" s="21">
        <v>336.90899999999999</v>
      </c>
      <c r="H480" s="21">
        <v>232.18100000000001</v>
      </c>
      <c r="I480" s="21">
        <v>-104.72799999999999</v>
      </c>
      <c r="J480" s="20">
        <v>-0.3108495</v>
      </c>
      <c r="K480" s="20" t="s">
        <v>289</v>
      </c>
      <c r="L480" s="23">
        <v>30.221</v>
      </c>
      <c r="M480" s="23">
        <v>-93.282600000000002</v>
      </c>
    </row>
    <row r="481" spans="1:13" s="14" customFormat="1" x14ac:dyDescent="0.35">
      <c r="A481" s="15" t="s">
        <v>112</v>
      </c>
      <c r="B481" s="15" t="s">
        <v>110</v>
      </c>
      <c r="C481" s="19">
        <v>16396327.9</v>
      </c>
      <c r="D481" s="19">
        <v>12114862.199999999</v>
      </c>
      <c r="E481" s="19">
        <v>-4281465.7</v>
      </c>
      <c r="F481" s="20">
        <v>-0.26112340000000001</v>
      </c>
      <c r="G481" s="21">
        <v>1425.9549999999999</v>
      </c>
      <c r="H481" s="21">
        <v>917.75199999999995</v>
      </c>
      <c r="I481" s="21">
        <v>-508.20299999999997</v>
      </c>
      <c r="J481" s="20">
        <v>-0.35639480000000001</v>
      </c>
      <c r="K481" s="20" t="s">
        <v>287</v>
      </c>
      <c r="L481" s="23">
        <v>30.286100000000001</v>
      </c>
      <c r="M481" s="23">
        <v>-93.291700000000006</v>
      </c>
    </row>
    <row r="482" spans="1:13" s="14" customFormat="1" x14ac:dyDescent="0.35">
      <c r="A482" s="15" t="s">
        <v>657</v>
      </c>
      <c r="B482" s="15" t="s">
        <v>110</v>
      </c>
      <c r="C482" s="19">
        <v>19846005.600000001</v>
      </c>
      <c r="D482" s="19">
        <v>16699100.800000001</v>
      </c>
      <c r="E482" s="19">
        <v>-3146904.7</v>
      </c>
      <c r="F482" s="20">
        <v>-0.15856619999999999</v>
      </c>
      <c r="G482" s="21">
        <v>76.905000000000001</v>
      </c>
      <c r="H482" s="21">
        <v>64.992999999999995</v>
      </c>
      <c r="I482" s="21">
        <v>-11.912000000000001</v>
      </c>
      <c r="J482" s="20">
        <v>-0.15489240000000001</v>
      </c>
      <c r="K482" s="20" t="s">
        <v>289</v>
      </c>
      <c r="L482" s="23">
        <v>30.005099999999999</v>
      </c>
      <c r="M482" s="23">
        <v>-90.461699999999993</v>
      </c>
    </row>
    <row r="483" spans="1:13" s="14" customFormat="1" x14ac:dyDescent="0.35">
      <c r="A483" s="15" t="s">
        <v>658</v>
      </c>
      <c r="B483" s="15" t="s">
        <v>110</v>
      </c>
      <c r="C483" s="19">
        <v>47838.720999999998</v>
      </c>
      <c r="D483" s="19"/>
      <c r="E483" s="19"/>
      <c r="F483" s="20"/>
      <c r="G483" s="21">
        <v>10.763999999999999</v>
      </c>
      <c r="H483" s="21"/>
      <c r="I483" s="21"/>
      <c r="J483" s="20"/>
      <c r="K483" s="20" t="s">
        <v>289</v>
      </c>
      <c r="L483" s="23">
        <v>32.704700000000003</v>
      </c>
      <c r="M483" s="23">
        <v>-92.0792</v>
      </c>
    </row>
    <row r="484" spans="1:13" s="14" customFormat="1" x14ac:dyDescent="0.35">
      <c r="A484" s="15" t="s">
        <v>659</v>
      </c>
      <c r="B484" s="15" t="s">
        <v>110</v>
      </c>
      <c r="C484" s="19">
        <v>815251.03700000001</v>
      </c>
      <c r="D484" s="19">
        <v>406170.33600000001</v>
      </c>
      <c r="E484" s="19">
        <v>-409080.7</v>
      </c>
      <c r="F484" s="20">
        <v>-0.50178500000000004</v>
      </c>
      <c r="G484" s="21">
        <v>33.546999999999997</v>
      </c>
      <c r="H484" s="21">
        <v>17.344999999999999</v>
      </c>
      <c r="I484" s="21">
        <v>-16.202000000000002</v>
      </c>
      <c r="J484" s="20">
        <v>-0.48296420000000001</v>
      </c>
      <c r="K484" s="20" t="s">
        <v>289</v>
      </c>
      <c r="L484" s="23">
        <v>30.255400000000002</v>
      </c>
      <c r="M484" s="23">
        <v>-92.043300000000002</v>
      </c>
    </row>
    <row r="485" spans="1:13" s="14" customFormat="1" x14ac:dyDescent="0.35">
      <c r="A485" s="15" t="s">
        <v>660</v>
      </c>
      <c r="B485" s="15" t="s">
        <v>110</v>
      </c>
      <c r="C485" s="19">
        <v>18630799.899999999</v>
      </c>
      <c r="D485" s="19">
        <v>20083880.199999999</v>
      </c>
      <c r="E485" s="19">
        <v>1453080.27</v>
      </c>
      <c r="F485" s="20">
        <v>7.7993444999999995E-2</v>
      </c>
      <c r="G485" s="21">
        <v>268.36399999999998</v>
      </c>
      <c r="H485" s="21">
        <v>263.09899999999999</v>
      </c>
      <c r="I485" s="21">
        <v>-5.2649999999999997</v>
      </c>
      <c r="J485" s="20">
        <v>-1.9618900000000002E-2</v>
      </c>
      <c r="K485" s="20" t="s">
        <v>289</v>
      </c>
      <c r="L485" s="23">
        <v>29.9861</v>
      </c>
      <c r="M485" s="23">
        <v>-90.457499999999996</v>
      </c>
    </row>
    <row r="486" spans="1:13" s="14" customFormat="1" x14ac:dyDescent="0.35">
      <c r="A486" s="15" t="s">
        <v>661</v>
      </c>
      <c r="B486" s="15" t="s">
        <v>110</v>
      </c>
      <c r="C486" s="19">
        <v>2468778.59</v>
      </c>
      <c r="D486" s="19">
        <v>1390714.04</v>
      </c>
      <c r="E486" s="19">
        <v>-1078064.5</v>
      </c>
      <c r="F486" s="20">
        <v>-0.43667929999999999</v>
      </c>
      <c r="G486" s="21">
        <v>303.79899999999998</v>
      </c>
      <c r="H486" s="21">
        <v>127.673</v>
      </c>
      <c r="I486" s="21">
        <v>-176.126</v>
      </c>
      <c r="J486" s="20">
        <v>-0.57974519999999996</v>
      </c>
      <c r="K486" s="20" t="s">
        <v>289</v>
      </c>
      <c r="L486" s="23">
        <v>29.822299999999998</v>
      </c>
      <c r="M486" s="23">
        <v>-91.542699999999996</v>
      </c>
    </row>
    <row r="487" spans="1:13" s="14" customFormat="1" x14ac:dyDescent="0.35">
      <c r="A487" s="15" t="s">
        <v>1265</v>
      </c>
      <c r="B487" s="15" t="s">
        <v>110</v>
      </c>
      <c r="C487" s="19">
        <v>1858821.84</v>
      </c>
      <c r="D487" s="19">
        <v>2457290.88</v>
      </c>
      <c r="E487" s="19">
        <v>598469.04200000002</v>
      </c>
      <c r="F487" s="20">
        <v>0.32196148699999999</v>
      </c>
      <c r="G487" s="21">
        <v>23.617999999999999</v>
      </c>
      <c r="H487" s="21">
        <v>32.69</v>
      </c>
      <c r="I487" s="21">
        <v>9.0719999999999992</v>
      </c>
      <c r="J487" s="20">
        <v>0.38411381100000003</v>
      </c>
      <c r="K487" s="20" t="s">
        <v>289</v>
      </c>
      <c r="L487" s="23">
        <v>30.791399999999999</v>
      </c>
      <c r="M487" s="23">
        <v>-89.909199999999998</v>
      </c>
    </row>
    <row r="488" spans="1:13" s="14" customFormat="1" x14ac:dyDescent="0.35">
      <c r="A488" s="15" t="s">
        <v>662</v>
      </c>
      <c r="B488" s="15" t="s">
        <v>110</v>
      </c>
      <c r="C488" s="19">
        <v>2894327.72</v>
      </c>
      <c r="D488" s="19">
        <v>2319116.85</v>
      </c>
      <c r="E488" s="19">
        <v>-575210.87</v>
      </c>
      <c r="F488" s="20">
        <v>-0.19873730000000001</v>
      </c>
      <c r="G488" s="21">
        <v>297.09699999999998</v>
      </c>
      <c r="H488" s="21">
        <v>196.02500000000001</v>
      </c>
      <c r="I488" s="21">
        <v>-101.072</v>
      </c>
      <c r="J488" s="20">
        <v>-0.34019870000000002</v>
      </c>
      <c r="K488" s="20" t="s">
        <v>289</v>
      </c>
      <c r="L488" s="23">
        <v>29.999400000000001</v>
      </c>
      <c r="M488" s="23">
        <v>-90.475800000000007</v>
      </c>
    </row>
    <row r="489" spans="1:13" s="14" customFormat="1" x14ac:dyDescent="0.35">
      <c r="A489" s="15" t="s">
        <v>663</v>
      </c>
      <c r="B489" s="15" t="s">
        <v>113</v>
      </c>
      <c r="C489" s="19">
        <v>1776246.83</v>
      </c>
      <c r="D489" s="19">
        <v>688567.61399999994</v>
      </c>
      <c r="E489" s="19">
        <v>-1087679.2</v>
      </c>
      <c r="F489" s="20">
        <v>-0.61234690000000003</v>
      </c>
      <c r="G489" s="21">
        <v>72.623000000000005</v>
      </c>
      <c r="H489" s="21">
        <v>26.946000000000002</v>
      </c>
      <c r="I489" s="21">
        <v>-45.677</v>
      </c>
      <c r="J489" s="20">
        <v>-0.62896050000000003</v>
      </c>
      <c r="K489" s="20" t="s">
        <v>289</v>
      </c>
      <c r="L489" s="23">
        <v>42.092500000000001</v>
      </c>
      <c r="M489" s="23">
        <v>-71.4833</v>
      </c>
    </row>
    <row r="490" spans="1:13" s="14" customFormat="1" x14ac:dyDescent="0.35">
      <c r="A490" s="15" t="s">
        <v>1266</v>
      </c>
      <c r="B490" s="15" t="s">
        <v>113</v>
      </c>
      <c r="C490" s="19">
        <v>7739848.3300000001</v>
      </c>
      <c r="D490" s="19">
        <v>9384771.2899999991</v>
      </c>
      <c r="E490" s="19">
        <v>1644922.97</v>
      </c>
      <c r="F490" s="20">
        <v>0.212526512</v>
      </c>
      <c r="G490" s="21">
        <v>41.677</v>
      </c>
      <c r="H490" s="21">
        <v>31.73</v>
      </c>
      <c r="I490" s="21">
        <v>-9.9469999999999992</v>
      </c>
      <c r="J490" s="20">
        <v>-0.23866879999999999</v>
      </c>
      <c r="K490" s="20" t="s">
        <v>289</v>
      </c>
      <c r="L490" s="23">
        <v>42.1113</v>
      </c>
      <c r="M490" s="23">
        <v>-71.4529</v>
      </c>
    </row>
    <row r="491" spans="1:13" s="14" customFormat="1" x14ac:dyDescent="0.35">
      <c r="A491" s="15" t="s">
        <v>664</v>
      </c>
      <c r="B491" s="15" t="s">
        <v>113</v>
      </c>
      <c r="C491" s="19">
        <v>3415445.6</v>
      </c>
      <c r="D491" s="19">
        <v>513952.74699999997</v>
      </c>
      <c r="E491" s="19">
        <v>-2901492.8</v>
      </c>
      <c r="F491" s="20">
        <v>-0.84952099999999997</v>
      </c>
      <c r="G491" s="21">
        <v>20.469000000000001</v>
      </c>
      <c r="H491" s="21">
        <v>4.6150000000000002</v>
      </c>
      <c r="I491" s="21">
        <v>-15.853999999999999</v>
      </c>
      <c r="J491" s="20">
        <v>-0.77453709999999998</v>
      </c>
      <c r="K491" s="20" t="s">
        <v>289</v>
      </c>
      <c r="L491" s="23">
        <v>42.047600000000003</v>
      </c>
      <c r="M491" s="23">
        <v>-72.647800000000004</v>
      </c>
    </row>
    <row r="492" spans="1:13" s="14" customFormat="1" x14ac:dyDescent="0.35">
      <c r="A492" s="15" t="s">
        <v>1267</v>
      </c>
      <c r="B492" s="15" t="s">
        <v>113</v>
      </c>
      <c r="C492" s="19">
        <v>7824898.4500000002</v>
      </c>
      <c r="D492" s="19">
        <v>9687822.4800000004</v>
      </c>
      <c r="E492" s="19">
        <v>1862924.03</v>
      </c>
      <c r="F492" s="20">
        <v>0.238076449</v>
      </c>
      <c r="G492" s="21">
        <v>33.758000000000003</v>
      </c>
      <c r="H492" s="21">
        <v>32.17</v>
      </c>
      <c r="I492" s="21">
        <v>-1.5880000000000001</v>
      </c>
      <c r="J492" s="20">
        <v>-4.7040699999999998E-2</v>
      </c>
      <c r="K492" s="20" t="s">
        <v>289</v>
      </c>
      <c r="L492" s="23">
        <v>42.057499999999997</v>
      </c>
      <c r="M492" s="23">
        <v>-71.517200000000003</v>
      </c>
    </row>
    <row r="493" spans="1:13" s="14" customFormat="1" x14ac:dyDescent="0.35">
      <c r="A493" s="15" t="s">
        <v>665</v>
      </c>
      <c r="B493" s="15" t="s">
        <v>113</v>
      </c>
      <c r="C493" s="19">
        <v>1856300.73</v>
      </c>
      <c r="D493" s="19">
        <v>518991.84299999999</v>
      </c>
      <c r="E493" s="19">
        <v>-1337308.8999999999</v>
      </c>
      <c r="F493" s="20">
        <v>-0.7204161</v>
      </c>
      <c r="G493" s="21">
        <v>22.378</v>
      </c>
      <c r="H493" s="21">
        <v>28.805</v>
      </c>
      <c r="I493" s="21">
        <v>6.4269999999999996</v>
      </c>
      <c r="J493" s="20">
        <v>0.287201716</v>
      </c>
      <c r="K493" s="20" t="s">
        <v>289</v>
      </c>
      <c r="L493" s="23">
        <v>41.769399999999997</v>
      </c>
      <c r="M493" s="23">
        <v>-70.509699999999995</v>
      </c>
    </row>
    <row r="494" spans="1:13" s="14" customFormat="1" x14ac:dyDescent="0.35">
      <c r="A494" s="15" t="s">
        <v>666</v>
      </c>
      <c r="B494" s="15" t="s">
        <v>113</v>
      </c>
      <c r="C494" s="19">
        <v>255457.08499999999</v>
      </c>
      <c r="D494" s="19">
        <v>404094.14299999998</v>
      </c>
      <c r="E494" s="19">
        <v>148637.05799999999</v>
      </c>
      <c r="F494" s="20">
        <v>0.58184746799999998</v>
      </c>
      <c r="G494" s="21">
        <v>18.722999999999999</v>
      </c>
      <c r="H494" s="21">
        <v>31.260999999999999</v>
      </c>
      <c r="I494" s="21">
        <v>12.538</v>
      </c>
      <c r="J494" s="20">
        <v>0.66965764000000005</v>
      </c>
      <c r="K494" s="20" t="s">
        <v>289</v>
      </c>
      <c r="L494" s="23">
        <v>41.865299999999998</v>
      </c>
      <c r="M494" s="23">
        <v>-71.106099999999998</v>
      </c>
    </row>
    <row r="495" spans="1:13" s="14" customFormat="1" x14ac:dyDescent="0.35">
      <c r="A495" s="15" t="s">
        <v>667</v>
      </c>
      <c r="B495" s="15" t="s">
        <v>113</v>
      </c>
      <c r="C495" s="19">
        <v>336992.45400000003</v>
      </c>
      <c r="D495" s="19">
        <v>145726.33199999999</v>
      </c>
      <c r="E495" s="19">
        <v>-191266.12</v>
      </c>
      <c r="F495" s="20">
        <v>-0.56756799999999996</v>
      </c>
      <c r="G495" s="21">
        <v>4.5709999999999997</v>
      </c>
      <c r="H495" s="21">
        <v>2.2010000000000001</v>
      </c>
      <c r="I495" s="21">
        <v>-2.37</v>
      </c>
      <c r="J495" s="20">
        <v>-0.51848609999999995</v>
      </c>
      <c r="K495" s="20" t="s">
        <v>289</v>
      </c>
      <c r="L495" s="23">
        <v>41.672800000000002</v>
      </c>
      <c r="M495" s="23">
        <v>-70.998900000000006</v>
      </c>
    </row>
    <row r="496" spans="1:13" s="14" customFormat="1" x14ac:dyDescent="0.35">
      <c r="A496" s="15" t="s">
        <v>668</v>
      </c>
      <c r="B496" s="15" t="s">
        <v>113</v>
      </c>
      <c r="C496" s="19">
        <v>5037.607</v>
      </c>
      <c r="D496" s="19">
        <v>4312.2759999999998</v>
      </c>
      <c r="E496" s="19">
        <v>-725.33100000000002</v>
      </c>
      <c r="F496" s="20">
        <v>-0.14398320000000001</v>
      </c>
      <c r="G496" s="21">
        <v>0.39300000000000002</v>
      </c>
      <c r="H496" s="21">
        <v>0.34399999999999997</v>
      </c>
      <c r="I496" s="21">
        <v>-4.9000000000000002E-2</v>
      </c>
      <c r="J496" s="20">
        <v>-0.1246819</v>
      </c>
      <c r="K496" s="20" t="s">
        <v>289</v>
      </c>
      <c r="L496" s="23">
        <v>42.349699999999999</v>
      </c>
      <c r="M496" s="23">
        <v>-70.960099999999997</v>
      </c>
    </row>
    <row r="497" spans="1:13" s="14" customFormat="1" x14ac:dyDescent="0.35">
      <c r="A497" s="15" t="s">
        <v>669</v>
      </c>
      <c r="B497" s="15" t="s">
        <v>113</v>
      </c>
      <c r="C497" s="19">
        <v>1805911.42</v>
      </c>
      <c r="D497" s="19">
        <v>1659746.26</v>
      </c>
      <c r="E497" s="19">
        <v>-146165.16</v>
      </c>
      <c r="F497" s="20">
        <v>-8.0937099999999998E-2</v>
      </c>
      <c r="G497" s="21">
        <v>11.112</v>
      </c>
      <c r="H497" s="21">
        <v>10.019</v>
      </c>
      <c r="I497" s="21">
        <v>-1.093</v>
      </c>
      <c r="J497" s="20">
        <v>-9.8362099999999994E-2</v>
      </c>
      <c r="K497" s="20" t="s">
        <v>289</v>
      </c>
      <c r="L497" s="23">
        <v>41.831200000000003</v>
      </c>
      <c r="M497" s="23">
        <v>-71.123900000000006</v>
      </c>
    </row>
    <row r="498" spans="1:13" s="14" customFormat="1" x14ac:dyDescent="0.35">
      <c r="A498" s="15" t="s">
        <v>1250</v>
      </c>
      <c r="B498" s="15" t="s">
        <v>113</v>
      </c>
      <c r="C498" s="19">
        <v>1384536.18</v>
      </c>
      <c r="D498" s="19">
        <v>905092.84100000001</v>
      </c>
      <c r="E498" s="19">
        <v>-479443.34</v>
      </c>
      <c r="F498" s="20">
        <v>-0.34628439999999999</v>
      </c>
      <c r="G498" s="21">
        <v>5.9649999999999999</v>
      </c>
      <c r="H498" s="21">
        <v>3.9729999999999999</v>
      </c>
      <c r="I498" s="21">
        <v>-1.992</v>
      </c>
      <c r="J498" s="20">
        <v>-0.33394800000000002</v>
      </c>
      <c r="K498" s="20" t="s">
        <v>289</v>
      </c>
      <c r="L498" s="23">
        <v>42.137500000000003</v>
      </c>
      <c r="M498" s="23">
        <v>-71.444000000000003</v>
      </c>
    </row>
    <row r="499" spans="1:13" s="14" customFormat="1" x14ac:dyDescent="0.35">
      <c r="A499" s="15" t="s">
        <v>670</v>
      </c>
      <c r="B499" s="15" t="s">
        <v>113</v>
      </c>
      <c r="C499" s="19">
        <v>13132847</v>
      </c>
      <c r="D499" s="19">
        <v>8119147.3799999999</v>
      </c>
      <c r="E499" s="19">
        <v>-5013699.7</v>
      </c>
      <c r="F499" s="20">
        <v>-0.38176789999999999</v>
      </c>
      <c r="G499" s="21">
        <v>46.561</v>
      </c>
      <c r="H499" s="21">
        <v>28.43</v>
      </c>
      <c r="I499" s="21">
        <v>-18.131</v>
      </c>
      <c r="J499" s="20">
        <v>-0.3894031</v>
      </c>
      <c r="K499" s="20" t="s">
        <v>289</v>
      </c>
      <c r="L499" s="23">
        <v>42.241700000000002</v>
      </c>
      <c r="M499" s="23">
        <v>-70.965299999999999</v>
      </c>
    </row>
    <row r="500" spans="1:13" s="14" customFormat="1" x14ac:dyDescent="0.35">
      <c r="A500" s="15" t="s">
        <v>671</v>
      </c>
      <c r="B500" s="15" t="s">
        <v>113</v>
      </c>
      <c r="C500" s="19">
        <v>4115799.32</v>
      </c>
      <c r="D500" s="19">
        <v>5521308.9699999997</v>
      </c>
      <c r="E500" s="19">
        <v>1405509.65</v>
      </c>
      <c r="F500" s="20">
        <v>0.34149129900000003</v>
      </c>
      <c r="G500" s="21">
        <v>30.353000000000002</v>
      </c>
      <c r="H500" s="21">
        <v>21.446000000000002</v>
      </c>
      <c r="I500" s="21">
        <v>-8.907</v>
      </c>
      <c r="J500" s="20">
        <v>-0.29344710000000002</v>
      </c>
      <c r="K500" s="20" t="s">
        <v>289</v>
      </c>
      <c r="L500" s="23">
        <v>42.363300000000002</v>
      </c>
      <c r="M500" s="23">
        <v>-71.0792</v>
      </c>
    </row>
    <row r="501" spans="1:13" s="14" customFormat="1" x14ac:dyDescent="0.35">
      <c r="A501" s="15" t="s">
        <v>672</v>
      </c>
      <c r="B501" s="15" t="s">
        <v>113</v>
      </c>
      <c r="C501" s="19">
        <v>1632993</v>
      </c>
      <c r="D501" s="19">
        <v>3147088.93</v>
      </c>
      <c r="E501" s="19">
        <v>1514095.93</v>
      </c>
      <c r="F501" s="20">
        <v>0.92719070100000001</v>
      </c>
      <c r="G501" s="21">
        <v>28.917999999999999</v>
      </c>
      <c r="H501" s="21">
        <v>56.359000000000002</v>
      </c>
      <c r="I501" s="21">
        <v>27.440999999999999</v>
      </c>
      <c r="J501" s="20">
        <v>0.94892454500000001</v>
      </c>
      <c r="K501" s="20" t="s">
        <v>289</v>
      </c>
      <c r="L501" s="23">
        <v>42.155999999999999</v>
      </c>
      <c r="M501" s="23">
        <v>-72.529200000000003</v>
      </c>
    </row>
    <row r="502" spans="1:13" s="14" customFormat="1" x14ac:dyDescent="0.35">
      <c r="A502" s="15" t="s">
        <v>1251</v>
      </c>
      <c r="B502" s="15" t="s">
        <v>113</v>
      </c>
      <c r="C502" s="19">
        <v>4320.3999999999996</v>
      </c>
      <c r="D502" s="19">
        <v>5468.7</v>
      </c>
      <c r="E502" s="19">
        <v>1148.3</v>
      </c>
      <c r="F502" s="20">
        <v>0.265785575</v>
      </c>
      <c r="G502" s="21">
        <v>0.35299999999999998</v>
      </c>
      <c r="H502" s="21">
        <v>0.35499999999999998</v>
      </c>
      <c r="I502" s="21">
        <v>2E-3</v>
      </c>
      <c r="J502" s="20">
        <v>5.6657219999999998E-3</v>
      </c>
      <c r="K502" s="20" t="s">
        <v>289</v>
      </c>
      <c r="L502" s="23">
        <v>42.3414</v>
      </c>
      <c r="M502" s="23">
        <v>-71.031099999999995</v>
      </c>
    </row>
    <row r="503" spans="1:13" s="14" customFormat="1" x14ac:dyDescent="0.35">
      <c r="A503" s="15" t="s">
        <v>673</v>
      </c>
      <c r="B503" s="15" t="s">
        <v>113</v>
      </c>
      <c r="C503" s="19">
        <v>40493.300000000003</v>
      </c>
      <c r="D503" s="19">
        <v>30466.3</v>
      </c>
      <c r="E503" s="19">
        <v>-10027</v>
      </c>
      <c r="F503" s="20">
        <v>-0.24762120000000001</v>
      </c>
      <c r="G503" s="21">
        <v>10.206</v>
      </c>
      <c r="H503" s="21">
        <v>7.6449999999999996</v>
      </c>
      <c r="I503" s="21">
        <v>-2.5609999999999999</v>
      </c>
      <c r="J503" s="20">
        <v>-0.25093080000000001</v>
      </c>
      <c r="K503" s="20" t="s">
        <v>289</v>
      </c>
      <c r="L503" s="23">
        <v>42.136400000000002</v>
      </c>
      <c r="M503" s="23">
        <v>-71.447800000000001</v>
      </c>
    </row>
    <row r="504" spans="1:13" s="14" customFormat="1" x14ac:dyDescent="0.35">
      <c r="A504" s="15" t="s">
        <v>674</v>
      </c>
      <c r="B504" s="15" t="s">
        <v>113</v>
      </c>
      <c r="C504" s="19">
        <v>1121689.42</v>
      </c>
      <c r="D504" s="19">
        <v>1203943.18</v>
      </c>
      <c r="E504" s="19">
        <v>82253.759999999995</v>
      </c>
      <c r="F504" s="20">
        <v>7.3330245000000002E-2</v>
      </c>
      <c r="G504" s="21">
        <v>11.132</v>
      </c>
      <c r="H504" s="21">
        <v>9.0730000000000004</v>
      </c>
      <c r="I504" s="21">
        <v>-2.0590000000000002</v>
      </c>
      <c r="J504" s="20">
        <v>-0.1849623</v>
      </c>
      <c r="K504" s="20" t="s">
        <v>289</v>
      </c>
      <c r="L504" s="23">
        <v>42.129199999999997</v>
      </c>
      <c r="M504" s="23">
        <v>-71.512200000000007</v>
      </c>
    </row>
    <row r="505" spans="1:13" s="14" customFormat="1" x14ac:dyDescent="0.35">
      <c r="A505" s="15" t="s">
        <v>1268</v>
      </c>
      <c r="B505" s="15" t="s">
        <v>113</v>
      </c>
      <c r="C505" s="19">
        <v>5084547.88</v>
      </c>
      <c r="D505" s="19">
        <v>3042730.24</v>
      </c>
      <c r="E505" s="19">
        <v>-2041817.6</v>
      </c>
      <c r="F505" s="20">
        <v>-0.40157310000000002</v>
      </c>
      <c r="G505" s="21">
        <v>34.329000000000001</v>
      </c>
      <c r="H505" s="21">
        <v>22.699000000000002</v>
      </c>
      <c r="I505" s="21">
        <v>-11.63</v>
      </c>
      <c r="J505" s="20">
        <v>-0.33878059999999999</v>
      </c>
      <c r="K505" s="20" t="s">
        <v>289</v>
      </c>
      <c r="L505" s="23">
        <v>42.112699999999997</v>
      </c>
      <c r="M505" s="23">
        <v>-72.015199999999993</v>
      </c>
    </row>
    <row r="506" spans="1:13" s="14" customFormat="1" x14ac:dyDescent="0.35">
      <c r="A506" s="15" t="s">
        <v>675</v>
      </c>
      <c r="B506" s="15" t="s">
        <v>113</v>
      </c>
      <c r="C506" s="19">
        <v>4836599.0199999996</v>
      </c>
      <c r="D506" s="19">
        <v>1891841.39</v>
      </c>
      <c r="E506" s="19">
        <v>-2944757.6</v>
      </c>
      <c r="F506" s="20">
        <v>-0.60884879999999997</v>
      </c>
      <c r="G506" s="21">
        <v>17.561</v>
      </c>
      <c r="H506" s="21">
        <v>7.6970000000000001</v>
      </c>
      <c r="I506" s="21">
        <v>-9.8640000000000008</v>
      </c>
      <c r="J506" s="20">
        <v>-0.56169919999999995</v>
      </c>
      <c r="K506" s="20" t="s">
        <v>289</v>
      </c>
      <c r="L506" s="23">
        <v>42.3917</v>
      </c>
      <c r="M506" s="23">
        <v>-71.066699999999997</v>
      </c>
    </row>
    <row r="507" spans="1:13" s="14" customFormat="1" x14ac:dyDescent="0.35">
      <c r="A507" s="15" t="s">
        <v>676</v>
      </c>
      <c r="B507" s="15" t="s">
        <v>113</v>
      </c>
      <c r="C507" s="19">
        <v>484405.81</v>
      </c>
      <c r="D507" s="19">
        <v>165283.24100000001</v>
      </c>
      <c r="E507" s="19">
        <v>-319122.57</v>
      </c>
      <c r="F507" s="20">
        <v>-0.65879180000000004</v>
      </c>
      <c r="G507" s="21">
        <v>4.4390000000000001</v>
      </c>
      <c r="H507" s="21">
        <v>1.387</v>
      </c>
      <c r="I507" s="21">
        <v>-3.052</v>
      </c>
      <c r="J507" s="20">
        <v>-0.68754219999999999</v>
      </c>
      <c r="K507" s="20" t="s">
        <v>289</v>
      </c>
      <c r="L507" s="23">
        <v>42.456400000000002</v>
      </c>
      <c r="M507" s="23">
        <v>-73.218100000000007</v>
      </c>
    </row>
    <row r="508" spans="1:13" s="14" customFormat="1" x14ac:dyDescent="0.35">
      <c r="A508" s="15" t="s">
        <v>677</v>
      </c>
      <c r="B508" s="15" t="s">
        <v>113</v>
      </c>
      <c r="C508" s="19">
        <v>148739.13800000001</v>
      </c>
      <c r="D508" s="19">
        <v>120086.497</v>
      </c>
      <c r="E508" s="19">
        <v>-28652.641</v>
      </c>
      <c r="F508" s="20">
        <v>-0.1926369</v>
      </c>
      <c r="G508" s="21">
        <v>0.89200000000000002</v>
      </c>
      <c r="H508" s="21">
        <v>0.67300000000000004</v>
      </c>
      <c r="I508" s="21">
        <v>-0.219</v>
      </c>
      <c r="J508" s="20">
        <v>-0.2455157</v>
      </c>
      <c r="K508" s="20" t="s">
        <v>289</v>
      </c>
      <c r="L508" s="23">
        <v>42.234999999999999</v>
      </c>
      <c r="M508" s="23">
        <v>-70.967200000000005</v>
      </c>
    </row>
    <row r="509" spans="1:13" s="14" customFormat="1" x14ac:dyDescent="0.35">
      <c r="A509" s="15" t="s">
        <v>678</v>
      </c>
      <c r="B509" s="15" t="s">
        <v>113</v>
      </c>
      <c r="C509" s="19">
        <v>2744997.75</v>
      </c>
      <c r="D509" s="19">
        <v>2679766.92</v>
      </c>
      <c r="E509" s="19">
        <v>-65230.828999999998</v>
      </c>
      <c r="F509" s="20">
        <v>-2.37635E-2</v>
      </c>
      <c r="G509" s="21">
        <v>10.124000000000001</v>
      </c>
      <c r="H509" s="21">
        <v>9.8529999999999998</v>
      </c>
      <c r="I509" s="21">
        <v>-0.27100000000000002</v>
      </c>
      <c r="J509" s="20">
        <v>-2.67681E-2</v>
      </c>
      <c r="K509" s="20" t="s">
        <v>289</v>
      </c>
      <c r="L509" s="23">
        <v>42.525599999999997</v>
      </c>
      <c r="M509" s="23">
        <v>-70.878399999999999</v>
      </c>
    </row>
    <row r="510" spans="1:13" s="14" customFormat="1" x14ac:dyDescent="0.35">
      <c r="A510" s="15" t="s">
        <v>679</v>
      </c>
      <c r="B510" s="15" t="s">
        <v>113</v>
      </c>
      <c r="C510" s="19">
        <v>642223.82499999995</v>
      </c>
      <c r="D510" s="19">
        <v>83145.774999999994</v>
      </c>
      <c r="E510" s="19">
        <v>-559078.05000000005</v>
      </c>
      <c r="F510" s="20">
        <v>-0.87053460000000005</v>
      </c>
      <c r="G510" s="21">
        <v>57.524000000000001</v>
      </c>
      <c r="H510" s="21">
        <v>23.489000000000001</v>
      </c>
      <c r="I510" s="21">
        <v>-34.034999999999997</v>
      </c>
      <c r="J510" s="20">
        <v>-0.59166609999999997</v>
      </c>
      <c r="K510" s="20" t="s">
        <v>289</v>
      </c>
      <c r="L510" s="23">
        <v>42.197699999999998</v>
      </c>
      <c r="M510" s="23">
        <v>-72.510300000000001</v>
      </c>
    </row>
    <row r="511" spans="1:13" s="14" customFormat="1" x14ac:dyDescent="0.35">
      <c r="A511" s="15" t="s">
        <v>680</v>
      </c>
      <c r="B511" s="15" t="s">
        <v>113</v>
      </c>
      <c r="C511" s="19">
        <v>205447.85800000001</v>
      </c>
      <c r="D511" s="19"/>
      <c r="E511" s="19"/>
      <c r="F511" s="20"/>
      <c r="G511" s="21">
        <v>1.6180000000000001</v>
      </c>
      <c r="H511" s="21"/>
      <c r="I511" s="21"/>
      <c r="J511" s="20"/>
      <c r="K511" s="20" t="s">
        <v>289</v>
      </c>
      <c r="L511" s="23">
        <v>42.630800000000001</v>
      </c>
      <c r="M511" s="23">
        <v>-71.313299999999998</v>
      </c>
    </row>
    <row r="512" spans="1:13" s="14" customFormat="1" x14ac:dyDescent="0.35">
      <c r="A512" s="15" t="s">
        <v>681</v>
      </c>
      <c r="B512" s="15" t="s">
        <v>113</v>
      </c>
      <c r="C512" s="19">
        <v>56969</v>
      </c>
      <c r="D512" s="19">
        <v>15102.5</v>
      </c>
      <c r="E512" s="19">
        <v>-41866.5</v>
      </c>
      <c r="F512" s="20">
        <v>-0.73489970000000004</v>
      </c>
      <c r="G512" s="21">
        <v>5.0199999999999996</v>
      </c>
      <c r="H512" s="21">
        <v>3.339</v>
      </c>
      <c r="I512" s="21">
        <v>-1.681</v>
      </c>
      <c r="J512" s="20">
        <v>-0.33486060000000001</v>
      </c>
      <c r="K512" s="20" t="s">
        <v>289</v>
      </c>
      <c r="L512" s="23">
        <v>42.5428</v>
      </c>
      <c r="M512" s="23">
        <v>-70.923599999999993</v>
      </c>
    </row>
    <row r="513" spans="1:13" s="14" customFormat="1" x14ac:dyDescent="0.35">
      <c r="A513" s="15" t="s">
        <v>682</v>
      </c>
      <c r="B513" s="15" t="s">
        <v>113</v>
      </c>
      <c r="C513" s="19">
        <v>1027.51</v>
      </c>
      <c r="D513" s="19"/>
      <c r="E513" s="19"/>
      <c r="F513" s="20"/>
      <c r="G513" s="21">
        <v>7.2999999999999995E-2</v>
      </c>
      <c r="H513" s="21"/>
      <c r="I513" s="21"/>
      <c r="J513" s="20"/>
      <c r="K513" s="20" t="s">
        <v>289</v>
      </c>
      <c r="L513" s="23">
        <v>42.095599999999997</v>
      </c>
      <c r="M513" s="23">
        <v>-72.595799999999997</v>
      </c>
    </row>
    <row r="514" spans="1:13" s="14" customFormat="1" x14ac:dyDescent="0.35">
      <c r="A514" s="15" t="s">
        <v>114</v>
      </c>
      <c r="B514" s="15" t="s">
        <v>115</v>
      </c>
      <c r="C514" s="19">
        <v>5493983.8700000001</v>
      </c>
      <c r="D514" s="19">
        <v>3665619.03</v>
      </c>
      <c r="E514" s="19">
        <v>-1828364.8</v>
      </c>
      <c r="F514" s="20">
        <v>-0.33279399999999998</v>
      </c>
      <c r="G514" s="21">
        <v>163.256</v>
      </c>
      <c r="H514" s="21">
        <v>98.721000000000004</v>
      </c>
      <c r="I514" s="21">
        <v>-64.534999999999997</v>
      </c>
      <c r="J514" s="20">
        <v>-0.39529940000000002</v>
      </c>
      <c r="K514" s="20" t="s">
        <v>287</v>
      </c>
      <c r="L514" s="23">
        <v>39.5944</v>
      </c>
      <c r="M514" s="23">
        <v>-78.745599999999996</v>
      </c>
    </row>
    <row r="515" spans="1:13" s="14" customFormat="1" x14ac:dyDescent="0.35">
      <c r="A515" s="15" t="s">
        <v>116</v>
      </c>
      <c r="B515" s="15" t="s">
        <v>115</v>
      </c>
      <c r="C515" s="19">
        <v>14200322.9</v>
      </c>
      <c r="D515" s="19">
        <v>11398644.800000001</v>
      </c>
      <c r="E515" s="19">
        <v>-2801678.1</v>
      </c>
      <c r="F515" s="20">
        <v>-0.19729679999999999</v>
      </c>
      <c r="G515" s="21">
        <v>534.35</v>
      </c>
      <c r="H515" s="21">
        <v>483.483</v>
      </c>
      <c r="I515" s="21">
        <v>-50.866999999999997</v>
      </c>
      <c r="J515" s="20">
        <v>-9.5194200000000007E-2</v>
      </c>
      <c r="K515" s="20" t="s">
        <v>287</v>
      </c>
      <c r="L515" s="23">
        <v>39.179200000000002</v>
      </c>
      <c r="M515" s="23">
        <v>-76.538300000000007</v>
      </c>
    </row>
    <row r="516" spans="1:13" s="14" customFormat="1" x14ac:dyDescent="0.35">
      <c r="A516" s="15" t="s">
        <v>683</v>
      </c>
      <c r="B516" s="15" t="s">
        <v>115</v>
      </c>
      <c r="C516" s="19">
        <v>2377844.16</v>
      </c>
      <c r="D516" s="19">
        <v>2871751.84</v>
      </c>
      <c r="E516" s="19">
        <v>493907.67800000001</v>
      </c>
      <c r="F516" s="20">
        <v>0.207712383</v>
      </c>
      <c r="G516" s="21">
        <v>35.738</v>
      </c>
      <c r="H516" s="21">
        <v>36.42</v>
      </c>
      <c r="I516" s="21">
        <v>0.68200000000000005</v>
      </c>
      <c r="J516" s="20">
        <v>1.9083329E-2</v>
      </c>
      <c r="K516" s="20" t="s">
        <v>289</v>
      </c>
      <c r="L516" s="23">
        <v>38.668100000000003</v>
      </c>
      <c r="M516" s="23">
        <v>-76.867800000000003</v>
      </c>
    </row>
    <row r="517" spans="1:13" s="14" customFormat="1" x14ac:dyDescent="0.35">
      <c r="A517" s="15" t="s">
        <v>684</v>
      </c>
      <c r="B517" s="15" t="s">
        <v>115</v>
      </c>
      <c r="C517" s="19">
        <v>11347719.4</v>
      </c>
      <c r="D517" s="19">
        <v>10272547.5</v>
      </c>
      <c r="E517" s="19">
        <v>-1075171.8</v>
      </c>
      <c r="F517" s="20">
        <v>-9.4747799999999993E-2</v>
      </c>
      <c r="G517" s="21">
        <v>26.027999999999999</v>
      </c>
      <c r="H517" s="21">
        <v>20.079999999999998</v>
      </c>
      <c r="I517" s="21">
        <v>-5.9480000000000004</v>
      </c>
      <c r="J517" s="20">
        <v>-0.22852310000000001</v>
      </c>
      <c r="K517" s="20" t="s">
        <v>289</v>
      </c>
      <c r="L517" s="23">
        <v>38.568600000000004</v>
      </c>
      <c r="M517" s="23">
        <v>-76.891900000000007</v>
      </c>
    </row>
    <row r="518" spans="1:13" s="14" customFormat="1" x14ac:dyDescent="0.35">
      <c r="A518" s="15" t="s">
        <v>117</v>
      </c>
      <c r="B518" s="15" t="s">
        <v>115</v>
      </c>
      <c r="C518" s="19">
        <v>2462387.77</v>
      </c>
      <c r="D518" s="19">
        <v>6503257.9299999997</v>
      </c>
      <c r="E518" s="19">
        <v>4040870.16</v>
      </c>
      <c r="F518" s="20">
        <v>1.6410372900000001</v>
      </c>
      <c r="G518" s="21">
        <v>130.02199999999999</v>
      </c>
      <c r="H518" s="21">
        <v>339.82499999999999</v>
      </c>
      <c r="I518" s="21">
        <v>209.803</v>
      </c>
      <c r="J518" s="20">
        <v>1.6135961599999999</v>
      </c>
      <c r="K518" s="20" t="s">
        <v>289</v>
      </c>
      <c r="L518" s="23">
        <v>38.544400000000003</v>
      </c>
      <c r="M518" s="23">
        <v>-76.686099999999996</v>
      </c>
    </row>
    <row r="519" spans="1:13" s="14" customFormat="1" x14ac:dyDescent="0.35">
      <c r="A519" s="15" t="s">
        <v>685</v>
      </c>
      <c r="B519" s="15" t="s">
        <v>115</v>
      </c>
      <c r="C519" s="19">
        <v>7412008.5499999998</v>
      </c>
      <c r="D519" s="19">
        <v>6978521.5800000001</v>
      </c>
      <c r="E519" s="19">
        <v>-433486.97</v>
      </c>
      <c r="F519" s="20">
        <v>-5.8484399999999999E-2</v>
      </c>
      <c r="G519" s="21">
        <v>29.134</v>
      </c>
      <c r="H519" s="21">
        <v>27.312999999999999</v>
      </c>
      <c r="I519" s="21">
        <v>-1.821</v>
      </c>
      <c r="J519" s="20">
        <v>-6.2504299999999999E-2</v>
      </c>
      <c r="K519" s="20" t="s">
        <v>289</v>
      </c>
      <c r="L519" s="23">
        <v>38.387</v>
      </c>
      <c r="M519" s="23">
        <v>-76.408000000000001</v>
      </c>
    </row>
    <row r="520" spans="1:13" s="14" customFormat="1" x14ac:dyDescent="0.35">
      <c r="A520" s="15" t="s">
        <v>118</v>
      </c>
      <c r="B520" s="15" t="s">
        <v>115</v>
      </c>
      <c r="C520" s="19">
        <v>714137.49300000002</v>
      </c>
      <c r="D520" s="19">
        <v>1713097.53</v>
      </c>
      <c r="E520" s="19">
        <v>998960.04099999997</v>
      </c>
      <c r="F520" s="20">
        <v>1.3988343299999999</v>
      </c>
      <c r="G520" s="21">
        <v>33.265999999999998</v>
      </c>
      <c r="H520" s="21">
        <v>78.177999999999997</v>
      </c>
      <c r="I520" s="21">
        <v>44.911999999999999</v>
      </c>
      <c r="J520" s="20">
        <v>1.3500871800000001</v>
      </c>
      <c r="K520" s="20" t="s">
        <v>289</v>
      </c>
      <c r="L520" s="23">
        <v>39.208599999999997</v>
      </c>
      <c r="M520" s="23">
        <v>-77.464399999999998</v>
      </c>
    </row>
    <row r="521" spans="1:13" s="14" customFormat="1" x14ac:dyDescent="0.35">
      <c r="A521" s="15" t="s">
        <v>119</v>
      </c>
      <c r="B521" s="15" t="s">
        <v>115</v>
      </c>
      <c r="C521" s="19">
        <v>1187912.8999999999</v>
      </c>
      <c r="D521" s="19">
        <v>628539.09699999995</v>
      </c>
      <c r="E521" s="19">
        <v>-559373.80000000005</v>
      </c>
      <c r="F521" s="20">
        <v>-0.47088790000000003</v>
      </c>
      <c r="G521" s="21">
        <v>62.045999999999999</v>
      </c>
      <c r="H521" s="21">
        <v>25.777000000000001</v>
      </c>
      <c r="I521" s="21">
        <v>-36.268999999999998</v>
      </c>
      <c r="J521" s="20">
        <v>-0.58455020000000002</v>
      </c>
      <c r="K521" s="20" t="s">
        <v>287</v>
      </c>
      <c r="L521" s="23">
        <v>39.178100000000001</v>
      </c>
      <c r="M521" s="23">
        <v>-76.526799999999994</v>
      </c>
    </row>
    <row r="522" spans="1:13" s="14" customFormat="1" x14ac:dyDescent="0.35">
      <c r="A522" s="15" t="s">
        <v>686</v>
      </c>
      <c r="B522" s="15" t="s">
        <v>115</v>
      </c>
      <c r="C522" s="19">
        <v>16513897.5</v>
      </c>
      <c r="D522" s="19">
        <v>12871201.6</v>
      </c>
      <c r="E522" s="19">
        <v>-3642695.9</v>
      </c>
      <c r="F522" s="20">
        <v>-0.22058369999999999</v>
      </c>
      <c r="G522" s="21">
        <v>46.569000000000003</v>
      </c>
      <c r="H522" s="21">
        <v>36.287999999999997</v>
      </c>
      <c r="I522" s="21">
        <v>-10.281000000000001</v>
      </c>
      <c r="J522" s="20">
        <v>-0.2207692</v>
      </c>
      <c r="K522" s="20" t="s">
        <v>289</v>
      </c>
      <c r="L522" s="23">
        <v>38.695500000000003</v>
      </c>
      <c r="M522" s="23">
        <v>-76.827799999999996</v>
      </c>
    </row>
    <row r="523" spans="1:13" s="14" customFormat="1" x14ac:dyDescent="0.35">
      <c r="A523" s="15" t="s">
        <v>120</v>
      </c>
      <c r="B523" s="15" t="s">
        <v>115</v>
      </c>
      <c r="C523" s="19">
        <v>2534765.67</v>
      </c>
      <c r="D523" s="19">
        <v>3187</v>
      </c>
      <c r="E523" s="19">
        <v>-2531578.7000000002</v>
      </c>
      <c r="F523" s="20">
        <v>-0.99874269999999998</v>
      </c>
      <c r="G523" s="21">
        <v>70.082999999999998</v>
      </c>
      <c r="H523" s="21">
        <v>0.82699999999999996</v>
      </c>
      <c r="I523" s="21">
        <v>-69.256</v>
      </c>
      <c r="J523" s="20">
        <v>-0.98819970000000001</v>
      </c>
      <c r="K523" s="20" t="s">
        <v>287</v>
      </c>
      <c r="L523" s="23">
        <v>38.359200000000001</v>
      </c>
      <c r="M523" s="23">
        <v>-76.976699999999994</v>
      </c>
    </row>
    <row r="524" spans="1:13" s="14" customFormat="1" x14ac:dyDescent="0.35">
      <c r="A524" s="15" t="s">
        <v>687</v>
      </c>
      <c r="B524" s="15" t="s">
        <v>115</v>
      </c>
      <c r="C524" s="19">
        <v>2514814.4</v>
      </c>
      <c r="D524" s="19">
        <v>1713302.26</v>
      </c>
      <c r="E524" s="19">
        <v>-801512.14</v>
      </c>
      <c r="F524" s="20">
        <v>-0.31871620000000001</v>
      </c>
      <c r="G524" s="21">
        <v>47.845999999999997</v>
      </c>
      <c r="H524" s="21">
        <v>43.494</v>
      </c>
      <c r="I524" s="21">
        <v>-4.3520000000000003</v>
      </c>
      <c r="J524" s="20">
        <v>-9.0958499999999998E-2</v>
      </c>
      <c r="K524" s="20" t="s">
        <v>289</v>
      </c>
      <c r="L524" s="23">
        <v>39.4422</v>
      </c>
      <c r="M524" s="23">
        <v>-76.220799999999997</v>
      </c>
    </row>
    <row r="525" spans="1:13" s="14" customFormat="1" x14ac:dyDescent="0.35">
      <c r="A525" s="15" t="s">
        <v>688</v>
      </c>
      <c r="B525" s="15" t="s">
        <v>115</v>
      </c>
      <c r="C525" s="19">
        <v>2302250.96</v>
      </c>
      <c r="D525" s="19">
        <v>1261074.74</v>
      </c>
      <c r="E525" s="19">
        <v>-1041176.2</v>
      </c>
      <c r="F525" s="20">
        <v>-0.4522427</v>
      </c>
      <c r="G525" s="21">
        <v>38.567999999999998</v>
      </c>
      <c r="H525" s="21">
        <v>21.856999999999999</v>
      </c>
      <c r="I525" s="21">
        <v>-16.710999999999999</v>
      </c>
      <c r="J525" s="20">
        <v>-0.43328670000000002</v>
      </c>
      <c r="K525" s="20" t="s">
        <v>289</v>
      </c>
      <c r="L525" s="23">
        <v>39.718299999999999</v>
      </c>
      <c r="M525" s="23">
        <v>-76.160600000000002</v>
      </c>
    </row>
    <row r="526" spans="1:13" s="14" customFormat="1" x14ac:dyDescent="0.35">
      <c r="A526" s="15" t="s">
        <v>689</v>
      </c>
      <c r="B526" s="15" t="s">
        <v>115</v>
      </c>
      <c r="C526" s="19">
        <v>59106.152000000002</v>
      </c>
      <c r="D526" s="19">
        <v>121686.421</v>
      </c>
      <c r="E526" s="19">
        <v>62580.269</v>
      </c>
      <c r="F526" s="20">
        <v>1.05877759</v>
      </c>
      <c r="G526" s="21">
        <v>7.6710000000000003</v>
      </c>
      <c r="H526" s="21">
        <v>16.558</v>
      </c>
      <c r="I526" s="21">
        <v>8.8870000000000005</v>
      </c>
      <c r="J526" s="20">
        <v>1.1585190999999999</v>
      </c>
      <c r="K526" s="20" t="s">
        <v>289</v>
      </c>
      <c r="L526" s="23">
        <v>38.4878</v>
      </c>
      <c r="M526" s="23">
        <v>-75.820800000000006</v>
      </c>
    </row>
    <row r="527" spans="1:13" s="14" customFormat="1" x14ac:dyDescent="0.35">
      <c r="A527" s="15" t="s">
        <v>690</v>
      </c>
      <c r="B527" s="15" t="s">
        <v>115</v>
      </c>
      <c r="C527" s="19">
        <v>15762808.9</v>
      </c>
      <c r="D527" s="19">
        <v>12532490.9</v>
      </c>
      <c r="E527" s="19">
        <v>-3230318</v>
      </c>
      <c r="F527" s="20">
        <v>-0.2049329</v>
      </c>
      <c r="G527" s="21">
        <v>58.165999999999997</v>
      </c>
      <c r="H527" s="21">
        <v>46.38</v>
      </c>
      <c r="I527" s="21">
        <v>-11.786</v>
      </c>
      <c r="J527" s="20">
        <v>-0.202627</v>
      </c>
      <c r="K527" s="20" t="s">
        <v>289</v>
      </c>
      <c r="L527" s="23">
        <v>39.7194</v>
      </c>
      <c r="M527" s="23">
        <v>-76.161600000000007</v>
      </c>
    </row>
    <row r="528" spans="1:13" s="14" customFormat="1" x14ac:dyDescent="0.35">
      <c r="A528" s="15" t="s">
        <v>691</v>
      </c>
      <c r="B528" s="15" t="s">
        <v>692</v>
      </c>
      <c r="C528" s="19">
        <v>2032564.44</v>
      </c>
      <c r="D528" s="19"/>
      <c r="E528" s="19"/>
      <c r="F528" s="20"/>
      <c r="G528" s="21">
        <v>15.664</v>
      </c>
      <c r="H528" s="21"/>
      <c r="I528" s="21"/>
      <c r="J528" s="20"/>
      <c r="K528" s="20" t="s">
        <v>289</v>
      </c>
      <c r="L528" s="23">
        <v>44.506</v>
      </c>
      <c r="M528" s="23">
        <v>-70.242000000000004</v>
      </c>
    </row>
    <row r="529" spans="1:13" s="14" customFormat="1" x14ac:dyDescent="0.35">
      <c r="A529" s="15" t="s">
        <v>693</v>
      </c>
      <c r="B529" s="15" t="s">
        <v>692</v>
      </c>
      <c r="C529" s="19">
        <v>74419.574999999997</v>
      </c>
      <c r="D529" s="19">
        <v>62143.474999999999</v>
      </c>
      <c r="E529" s="19">
        <v>-12276.1</v>
      </c>
      <c r="F529" s="20">
        <v>-0.16495789999999999</v>
      </c>
      <c r="G529" s="21">
        <v>3.7410000000000001</v>
      </c>
      <c r="H529" s="21">
        <v>2.0379999999999998</v>
      </c>
      <c r="I529" s="21">
        <v>-1.7030000000000001</v>
      </c>
      <c r="J529" s="20">
        <v>-0.45522590000000002</v>
      </c>
      <c r="K529" s="20" t="s">
        <v>289</v>
      </c>
      <c r="L529" s="23">
        <v>44.573900000000002</v>
      </c>
      <c r="M529" s="23">
        <v>-68.803299999999993</v>
      </c>
    </row>
    <row r="530" spans="1:13" s="14" customFormat="1" x14ac:dyDescent="0.35">
      <c r="A530" s="15" t="s">
        <v>694</v>
      </c>
      <c r="B530" s="15" t="s">
        <v>692</v>
      </c>
      <c r="C530" s="19">
        <v>4056701.34</v>
      </c>
      <c r="D530" s="19">
        <v>4292093.6399999997</v>
      </c>
      <c r="E530" s="19">
        <v>235392.29500000001</v>
      </c>
      <c r="F530" s="20">
        <v>5.8025541999999999E-2</v>
      </c>
      <c r="G530" s="21">
        <v>29.83</v>
      </c>
      <c r="H530" s="21">
        <v>33.192</v>
      </c>
      <c r="I530" s="21">
        <v>3.3620000000000001</v>
      </c>
      <c r="J530" s="20">
        <v>0.11270533000000001</v>
      </c>
      <c r="K530" s="20" t="s">
        <v>289</v>
      </c>
      <c r="L530" s="23">
        <v>44.823599999999999</v>
      </c>
      <c r="M530" s="23">
        <v>-68.710599999999999</v>
      </c>
    </row>
    <row r="531" spans="1:13" s="14" customFormat="1" x14ac:dyDescent="0.35">
      <c r="A531" s="15" t="s">
        <v>695</v>
      </c>
      <c r="B531" s="15" t="s">
        <v>692</v>
      </c>
      <c r="C531" s="19">
        <v>2331920.96</v>
      </c>
      <c r="D531" s="19">
        <v>2015210.06</v>
      </c>
      <c r="E531" s="19">
        <v>-316710.90000000002</v>
      </c>
      <c r="F531" s="20">
        <v>-0.13581550000000001</v>
      </c>
      <c r="G531" s="21">
        <v>22.727</v>
      </c>
      <c r="H531" s="21">
        <v>15.071999999999999</v>
      </c>
      <c r="I531" s="21">
        <v>-7.6550000000000002</v>
      </c>
      <c r="J531" s="20">
        <v>-0.33682400000000001</v>
      </c>
      <c r="K531" s="20" t="s">
        <v>289</v>
      </c>
      <c r="L531" s="23">
        <v>44.530299999999997</v>
      </c>
      <c r="M531" s="23">
        <v>-70.521900000000002</v>
      </c>
    </row>
    <row r="532" spans="1:13" s="14" customFormat="1" x14ac:dyDescent="0.35">
      <c r="A532" s="15" t="s">
        <v>696</v>
      </c>
      <c r="B532" s="15" t="s">
        <v>692</v>
      </c>
      <c r="C532" s="19">
        <v>9028093.4199999999</v>
      </c>
      <c r="D532" s="19">
        <v>7993109.9900000002</v>
      </c>
      <c r="E532" s="19">
        <v>-1034983.4</v>
      </c>
      <c r="F532" s="20">
        <v>-0.1146403</v>
      </c>
      <c r="G532" s="21">
        <v>57.802999999999997</v>
      </c>
      <c r="H532" s="21">
        <v>54.277999999999999</v>
      </c>
      <c r="I532" s="21">
        <v>-3.5249999999999999</v>
      </c>
      <c r="J532" s="20">
        <v>-6.0983000000000002E-2</v>
      </c>
      <c r="K532" s="20" t="s">
        <v>289</v>
      </c>
      <c r="L532" s="23">
        <v>43.657600000000002</v>
      </c>
      <c r="M532" s="23">
        <v>-70.377200000000002</v>
      </c>
    </row>
    <row r="533" spans="1:13" s="14" customFormat="1" x14ac:dyDescent="0.35">
      <c r="A533" s="15" t="s">
        <v>697</v>
      </c>
      <c r="B533" s="15" t="s">
        <v>692</v>
      </c>
      <c r="C533" s="19">
        <v>93515.077999999994</v>
      </c>
      <c r="D533" s="19">
        <v>115978.429</v>
      </c>
      <c r="E533" s="19">
        <v>22463.350999999999</v>
      </c>
      <c r="F533" s="20">
        <v>0.240211006</v>
      </c>
      <c r="G533" s="21">
        <v>5.577</v>
      </c>
      <c r="H533" s="21">
        <v>8.7219999999999995</v>
      </c>
      <c r="I533" s="21">
        <v>3.145</v>
      </c>
      <c r="J533" s="20">
        <v>0.56392325600000004</v>
      </c>
      <c r="K533" s="20" t="s">
        <v>289</v>
      </c>
      <c r="L533" s="23">
        <v>43.75</v>
      </c>
      <c r="M533" s="23">
        <v>-70.156899999999993</v>
      </c>
    </row>
    <row r="534" spans="1:13" s="14" customFormat="1" x14ac:dyDescent="0.35">
      <c r="A534" s="15" t="s">
        <v>698</v>
      </c>
      <c r="B534" s="15" t="s">
        <v>122</v>
      </c>
      <c r="C534" s="19">
        <v>622141.47400000005</v>
      </c>
      <c r="D534" s="19">
        <v>458010.75599999999</v>
      </c>
      <c r="E534" s="19">
        <v>-164130.72</v>
      </c>
      <c r="F534" s="20">
        <v>-0.26381569999999999</v>
      </c>
      <c r="G534" s="21">
        <v>13.898999999999999</v>
      </c>
      <c r="H534" s="21">
        <v>10.481999999999999</v>
      </c>
      <c r="I534" s="21">
        <v>-3.4169999999999998</v>
      </c>
      <c r="J534" s="20">
        <v>-0.24584500000000001</v>
      </c>
      <c r="K534" s="20" t="s">
        <v>289</v>
      </c>
      <c r="L534" s="23">
        <v>42.755299999999998</v>
      </c>
      <c r="M534" s="23">
        <v>-86.085300000000004</v>
      </c>
    </row>
    <row r="535" spans="1:13" s="14" customFormat="1" x14ac:dyDescent="0.35">
      <c r="A535" s="15" t="s">
        <v>699</v>
      </c>
      <c r="B535" s="15" t="s">
        <v>122</v>
      </c>
      <c r="C535" s="19">
        <v>5860342.0099999998</v>
      </c>
      <c r="D535" s="19">
        <v>3767066.64</v>
      </c>
      <c r="E535" s="19">
        <v>-2093275.4</v>
      </c>
      <c r="F535" s="20">
        <v>-0.35719339999999999</v>
      </c>
      <c r="G535" s="21">
        <v>62.131999999999998</v>
      </c>
      <c r="H535" s="21">
        <v>51.927999999999997</v>
      </c>
      <c r="I535" s="21">
        <v>-10.204000000000001</v>
      </c>
      <c r="J535" s="20">
        <v>-0.16423099999999999</v>
      </c>
      <c r="K535" s="20" t="s">
        <v>289</v>
      </c>
      <c r="L535" s="23">
        <v>45.062399999999997</v>
      </c>
      <c r="M535" s="23">
        <v>-84.826099999999997</v>
      </c>
    </row>
    <row r="536" spans="1:13" s="14" customFormat="1" x14ac:dyDescent="0.35">
      <c r="A536" s="15" t="s">
        <v>121</v>
      </c>
      <c r="B536" s="15" t="s">
        <v>122</v>
      </c>
      <c r="C536" s="19">
        <v>29710938.600000001</v>
      </c>
      <c r="D536" s="19">
        <v>22151679</v>
      </c>
      <c r="E536" s="19">
        <v>-7559259.5999999996</v>
      </c>
      <c r="F536" s="20">
        <v>-0.25442680000000001</v>
      </c>
      <c r="G536" s="21">
        <v>2999.1239999999998</v>
      </c>
      <c r="H536" s="21">
        <v>2376.2570000000001</v>
      </c>
      <c r="I536" s="21">
        <v>-622.86699999999996</v>
      </c>
      <c r="J536" s="20">
        <v>-0.20768300000000001</v>
      </c>
      <c r="K536" s="20" t="s">
        <v>287</v>
      </c>
      <c r="L536" s="23">
        <v>42.774799999999999</v>
      </c>
      <c r="M536" s="23">
        <v>-82.494500000000002</v>
      </c>
    </row>
    <row r="537" spans="1:13" s="14" customFormat="1" x14ac:dyDescent="0.35">
      <c r="A537" s="15" t="s">
        <v>1305</v>
      </c>
      <c r="B537" s="15" t="s">
        <v>122</v>
      </c>
      <c r="C537" s="19">
        <v>19759896.399999999</v>
      </c>
      <c r="D537" s="19">
        <v>22979583.699999999</v>
      </c>
      <c r="E537" s="19">
        <v>3219687.3</v>
      </c>
      <c r="F537" s="20">
        <v>0.16294049499999999</v>
      </c>
      <c r="G537" s="21">
        <v>70.510000000000005</v>
      </c>
      <c r="H537" s="21">
        <v>77.459000000000003</v>
      </c>
      <c r="I537" s="21">
        <v>6.9489999999999998</v>
      </c>
      <c r="J537" s="20">
        <v>9.8553397000000001E-2</v>
      </c>
      <c r="K537" s="20" t="s">
        <v>289</v>
      </c>
      <c r="L537" s="23">
        <v>42.776299999999999</v>
      </c>
      <c r="M537" s="23">
        <v>-82.481300000000005</v>
      </c>
    </row>
    <row r="538" spans="1:13" s="14" customFormat="1" x14ac:dyDescent="0.35">
      <c r="A538" s="15" t="s">
        <v>700</v>
      </c>
      <c r="B538" s="15" t="s">
        <v>122</v>
      </c>
      <c r="C538" s="19">
        <v>1197594.73</v>
      </c>
      <c r="D538" s="19">
        <v>1103051.49</v>
      </c>
      <c r="E538" s="19">
        <v>-94543.236000000004</v>
      </c>
      <c r="F538" s="20">
        <v>-7.8944299999999995E-2</v>
      </c>
      <c r="G538" s="21">
        <v>84.070999999999998</v>
      </c>
      <c r="H538" s="21">
        <v>79.281000000000006</v>
      </c>
      <c r="I538" s="21">
        <v>-4.79</v>
      </c>
      <c r="J538" s="20">
        <v>-5.6975699999999997E-2</v>
      </c>
      <c r="K538" s="20" t="s">
        <v>289</v>
      </c>
      <c r="L538" s="23">
        <v>44.263399999999997</v>
      </c>
      <c r="M538" s="23">
        <v>-85.434799999999996</v>
      </c>
    </row>
    <row r="539" spans="1:13" s="14" customFormat="1" x14ac:dyDescent="0.35">
      <c r="A539" s="15" t="s">
        <v>1353</v>
      </c>
      <c r="B539" s="15" t="s">
        <v>122</v>
      </c>
      <c r="C539" s="19">
        <v>22893014</v>
      </c>
      <c r="D539" s="19">
        <v>22398702.199999999</v>
      </c>
      <c r="E539" s="19">
        <v>-494311.79</v>
      </c>
      <c r="F539" s="20">
        <v>-2.1592299999999998E-2</v>
      </c>
      <c r="G539" s="21">
        <v>74.665000000000006</v>
      </c>
      <c r="H539" s="21">
        <v>77.186000000000007</v>
      </c>
      <c r="I539" s="21">
        <v>2.5209999999999999</v>
      </c>
      <c r="J539" s="20">
        <v>3.3764147000000001E-2</v>
      </c>
      <c r="K539" s="20" t="s">
        <v>289</v>
      </c>
      <c r="L539" s="23">
        <v>42.323099999999997</v>
      </c>
      <c r="M539" s="23">
        <v>-86.292500000000004</v>
      </c>
    </row>
    <row r="540" spans="1:13" s="14" customFormat="1" x14ac:dyDescent="0.35">
      <c r="A540" s="15" t="s">
        <v>123</v>
      </c>
      <c r="B540" s="15" t="s">
        <v>122</v>
      </c>
      <c r="C540" s="19">
        <v>17502433.199999999</v>
      </c>
      <c r="D540" s="19">
        <v>1160243.71</v>
      </c>
      <c r="E540" s="19">
        <v>-16342189</v>
      </c>
      <c r="F540" s="20">
        <v>-0.93370960000000003</v>
      </c>
      <c r="G540" s="21">
        <v>618.79499999999996</v>
      </c>
      <c r="H540" s="21">
        <v>47.491</v>
      </c>
      <c r="I540" s="21">
        <v>-571.30399999999997</v>
      </c>
      <c r="J540" s="20">
        <v>-0.92325250000000003</v>
      </c>
      <c r="K540" s="20" t="s">
        <v>287</v>
      </c>
      <c r="L540" s="23">
        <v>43.642499999999998</v>
      </c>
      <c r="M540" s="23">
        <v>-83.843100000000007</v>
      </c>
    </row>
    <row r="541" spans="1:13" s="14" customFormat="1" x14ac:dyDescent="0.35">
      <c r="A541" s="15" t="s">
        <v>1252</v>
      </c>
      <c r="B541" s="15" t="s">
        <v>122</v>
      </c>
      <c r="C541" s="19">
        <v>2210048.42</v>
      </c>
      <c r="D541" s="19">
        <v>4937833.3600000003</v>
      </c>
      <c r="E541" s="19">
        <v>2727784.94</v>
      </c>
      <c r="F541" s="20">
        <v>1.2342647899999999</v>
      </c>
      <c r="G541" s="21">
        <v>30.125</v>
      </c>
      <c r="H541" s="21">
        <v>59.362000000000002</v>
      </c>
      <c r="I541" s="21">
        <v>29.236999999999998</v>
      </c>
      <c r="J541" s="20">
        <v>0.97052282199999995</v>
      </c>
      <c r="K541" s="20" t="s">
        <v>289</v>
      </c>
      <c r="L541" s="23">
        <v>42.774000000000001</v>
      </c>
      <c r="M541" s="23">
        <v>-82.481800000000007</v>
      </c>
    </row>
    <row r="542" spans="1:13" s="14" customFormat="1" x14ac:dyDescent="0.35">
      <c r="A542" s="15" t="s">
        <v>701</v>
      </c>
      <c r="B542" s="15" t="s">
        <v>122</v>
      </c>
      <c r="C542" s="19">
        <v>17303534.300000001</v>
      </c>
      <c r="D542" s="19">
        <v>18563255.199999999</v>
      </c>
      <c r="E542" s="19">
        <v>1259720.95</v>
      </c>
      <c r="F542" s="20">
        <v>7.2801367000000006E-2</v>
      </c>
      <c r="G542" s="21">
        <v>226.203</v>
      </c>
      <c r="H542" s="21">
        <v>244.81100000000001</v>
      </c>
      <c r="I542" s="21">
        <v>18.608000000000001</v>
      </c>
      <c r="J542" s="20">
        <v>8.2262393000000003E-2</v>
      </c>
      <c r="K542" s="20" t="s">
        <v>289</v>
      </c>
      <c r="L542" s="23">
        <v>42.302599999999998</v>
      </c>
      <c r="M542" s="23">
        <v>-83.153999999999996</v>
      </c>
    </row>
    <row r="543" spans="1:13" s="14" customFormat="1" x14ac:dyDescent="0.35">
      <c r="A543" s="15" t="s">
        <v>702</v>
      </c>
      <c r="B543" s="15" t="s">
        <v>122</v>
      </c>
      <c r="C543" s="19">
        <v>212592.01800000001</v>
      </c>
      <c r="D543" s="19">
        <v>143112.24799999999</v>
      </c>
      <c r="E543" s="19">
        <v>-69479.77</v>
      </c>
      <c r="F543" s="20">
        <v>-0.3268221</v>
      </c>
      <c r="G543" s="21">
        <v>4.335</v>
      </c>
      <c r="H543" s="21">
        <v>2.6949999999999998</v>
      </c>
      <c r="I543" s="21">
        <v>-1.64</v>
      </c>
      <c r="J543" s="20">
        <v>-0.37831599999999999</v>
      </c>
      <c r="K543" s="20" t="s">
        <v>289</v>
      </c>
      <c r="L543" s="23">
        <v>42.294699999999999</v>
      </c>
      <c r="M543" s="23">
        <v>-83.101900000000001</v>
      </c>
    </row>
    <row r="544" spans="1:13" s="14" customFormat="1" x14ac:dyDescent="0.35">
      <c r="A544" s="15" t="s">
        <v>1306</v>
      </c>
      <c r="B544" s="15" t="s">
        <v>122</v>
      </c>
      <c r="C544" s="19">
        <v>2670146.91</v>
      </c>
      <c r="D544" s="19">
        <v>4320527.21</v>
      </c>
      <c r="E544" s="19">
        <v>1650380.3</v>
      </c>
      <c r="F544" s="20">
        <v>0.61808595600000005</v>
      </c>
      <c r="G544" s="21">
        <v>42.595999999999997</v>
      </c>
      <c r="H544" s="21">
        <v>43.871000000000002</v>
      </c>
      <c r="I544" s="21">
        <v>1.2749999999999999</v>
      </c>
      <c r="J544" s="20">
        <v>2.9932388000000001E-2</v>
      </c>
      <c r="K544" s="20" t="s">
        <v>289</v>
      </c>
      <c r="L544" s="23">
        <v>42.690600000000003</v>
      </c>
      <c r="M544" s="23">
        <v>-84.657799999999995</v>
      </c>
    </row>
    <row r="545" spans="1:13" s="14" customFormat="1" x14ac:dyDescent="0.35">
      <c r="A545" s="15" t="s">
        <v>124</v>
      </c>
      <c r="B545" s="15" t="s">
        <v>122</v>
      </c>
      <c r="C545" s="19">
        <v>4871154.82</v>
      </c>
      <c r="D545" s="19"/>
      <c r="E545" s="19"/>
      <c r="F545" s="20"/>
      <c r="G545" s="21">
        <v>360.22199999999998</v>
      </c>
      <c r="H545" s="21"/>
      <c r="I545" s="21"/>
      <c r="J545" s="20"/>
      <c r="K545" s="20" t="s">
        <v>287</v>
      </c>
      <c r="L545" s="23">
        <v>42.691899999999997</v>
      </c>
      <c r="M545" s="23">
        <v>-84.657200000000003</v>
      </c>
    </row>
    <row r="546" spans="1:13" s="14" customFormat="1" x14ac:dyDescent="0.35">
      <c r="A546" s="15" t="s">
        <v>703</v>
      </c>
      <c r="B546" s="15" t="s">
        <v>122</v>
      </c>
      <c r="C546" s="19">
        <v>1204283.05</v>
      </c>
      <c r="D546" s="19">
        <v>818314.152</v>
      </c>
      <c r="E546" s="19">
        <v>-385968.9</v>
      </c>
      <c r="F546" s="20">
        <v>-0.32049680000000003</v>
      </c>
      <c r="G546" s="21">
        <v>92.465000000000003</v>
      </c>
      <c r="H546" s="21">
        <v>69.504000000000005</v>
      </c>
      <c r="I546" s="21">
        <v>-22.960999999999999</v>
      </c>
      <c r="J546" s="20">
        <v>-0.24832099999999999</v>
      </c>
      <c r="K546" s="20" t="s">
        <v>289</v>
      </c>
      <c r="L546" s="23">
        <v>43.084099999999999</v>
      </c>
      <c r="M546" s="23">
        <v>-83.674300000000002</v>
      </c>
    </row>
    <row r="547" spans="1:13" s="14" customFormat="1" x14ac:dyDescent="0.35">
      <c r="A547" s="15" t="s">
        <v>704</v>
      </c>
      <c r="B547" s="15" t="s">
        <v>122</v>
      </c>
      <c r="C547" s="19">
        <v>1433905.01</v>
      </c>
      <c r="D547" s="19">
        <v>939848.58700000006</v>
      </c>
      <c r="E547" s="19">
        <v>-494056.43</v>
      </c>
      <c r="F547" s="20">
        <v>-0.3445531</v>
      </c>
      <c r="G547" s="21">
        <v>98.498000000000005</v>
      </c>
      <c r="H547" s="21">
        <v>60.978999999999999</v>
      </c>
      <c r="I547" s="21">
        <v>-37.518999999999998</v>
      </c>
      <c r="J547" s="20">
        <v>-0.38091130000000001</v>
      </c>
      <c r="K547" s="20" t="s">
        <v>289</v>
      </c>
      <c r="L547" s="23">
        <v>44.606200000000001</v>
      </c>
      <c r="M547" s="23">
        <v>-84.690100000000001</v>
      </c>
    </row>
    <row r="548" spans="1:13" s="14" customFormat="1" x14ac:dyDescent="0.35">
      <c r="A548" s="15" t="s">
        <v>705</v>
      </c>
      <c r="B548" s="15" t="s">
        <v>122</v>
      </c>
      <c r="C548" s="19">
        <v>2927945.88</v>
      </c>
      <c r="D548" s="19">
        <v>8035697.8899999997</v>
      </c>
      <c r="E548" s="19">
        <v>5107752.01</v>
      </c>
      <c r="F548" s="20">
        <v>1.74448307</v>
      </c>
      <c r="G548" s="21">
        <v>149.946</v>
      </c>
      <c r="H548" s="21">
        <v>487.05599999999998</v>
      </c>
      <c r="I548" s="21">
        <v>337.11</v>
      </c>
      <c r="J548" s="20">
        <v>2.2482093600000002</v>
      </c>
      <c r="K548" s="20" t="s">
        <v>289</v>
      </c>
      <c r="L548" s="23">
        <v>43.105600000000003</v>
      </c>
      <c r="M548" s="23">
        <v>-82.696399999999997</v>
      </c>
    </row>
    <row r="549" spans="1:13" s="14" customFormat="1" x14ac:dyDescent="0.35">
      <c r="A549" s="15" t="s">
        <v>706</v>
      </c>
      <c r="B549" s="15" t="s">
        <v>122</v>
      </c>
      <c r="C549" s="19">
        <v>213313.2</v>
      </c>
      <c r="D549" s="19">
        <v>31571</v>
      </c>
      <c r="E549" s="19">
        <v>-181742.2</v>
      </c>
      <c r="F549" s="20">
        <v>-0.851997</v>
      </c>
      <c r="G549" s="21">
        <v>74.659000000000006</v>
      </c>
      <c r="H549" s="21">
        <v>11.05</v>
      </c>
      <c r="I549" s="21">
        <v>-63.609000000000002</v>
      </c>
      <c r="J549" s="20">
        <v>-0.85199369999999996</v>
      </c>
      <c r="K549" s="20" t="s">
        <v>289</v>
      </c>
      <c r="L549" s="23">
        <v>42.549700000000001</v>
      </c>
      <c r="M549" s="23">
        <v>-83.442499999999995</v>
      </c>
    </row>
    <row r="550" spans="1:13" s="14" customFormat="1" x14ac:dyDescent="0.35">
      <c r="A550" s="15" t="s">
        <v>707</v>
      </c>
      <c r="B550" s="15" t="s">
        <v>122</v>
      </c>
      <c r="C550" s="19">
        <v>2764262.8</v>
      </c>
      <c r="D550" s="19">
        <v>3018180.51</v>
      </c>
      <c r="E550" s="19">
        <v>253917.71299999999</v>
      </c>
      <c r="F550" s="20">
        <v>9.1857299000000003E-2</v>
      </c>
      <c r="G550" s="21">
        <v>14.688000000000001</v>
      </c>
      <c r="H550" s="21">
        <v>15.298999999999999</v>
      </c>
      <c r="I550" s="21">
        <v>0.61099999999999999</v>
      </c>
      <c r="J550" s="20">
        <v>4.1598584000000001E-2</v>
      </c>
      <c r="K550" s="20" t="s">
        <v>289</v>
      </c>
      <c r="L550" s="23">
        <v>42.792999999999999</v>
      </c>
      <c r="M550" s="23">
        <v>-86.092500000000001</v>
      </c>
    </row>
    <row r="551" spans="1:13" s="14" customFormat="1" x14ac:dyDescent="0.35">
      <c r="A551" s="15" t="s">
        <v>1307</v>
      </c>
      <c r="B551" s="15" t="s">
        <v>122</v>
      </c>
      <c r="C551" s="19">
        <v>15920199.6</v>
      </c>
      <c r="D551" s="19">
        <v>22779420.199999999</v>
      </c>
      <c r="E551" s="19">
        <v>6859220.5599999996</v>
      </c>
      <c r="F551" s="20">
        <v>0.43085015999999998</v>
      </c>
      <c r="G551" s="21">
        <v>46.805</v>
      </c>
      <c r="H551" s="21">
        <v>55.148000000000003</v>
      </c>
      <c r="I551" s="21">
        <v>8.343</v>
      </c>
      <c r="J551" s="20">
        <v>0.178250187</v>
      </c>
      <c r="K551" s="20" t="s">
        <v>289</v>
      </c>
      <c r="L551" s="23">
        <v>41.862099999999998</v>
      </c>
      <c r="M551" s="23">
        <v>-86.221299999999999</v>
      </c>
    </row>
    <row r="552" spans="1:13" s="14" customFormat="1" x14ac:dyDescent="0.35">
      <c r="A552" s="15" t="s">
        <v>125</v>
      </c>
      <c r="B552" s="15" t="s">
        <v>122</v>
      </c>
      <c r="C552" s="19">
        <v>45103146.899999999</v>
      </c>
      <c r="D552" s="19">
        <v>28855969.800000001</v>
      </c>
      <c r="E552" s="19">
        <v>-16247177</v>
      </c>
      <c r="F552" s="20">
        <v>-0.36022270000000001</v>
      </c>
      <c r="G552" s="21">
        <v>1643.5170000000001</v>
      </c>
      <c r="H552" s="21">
        <v>1016.39</v>
      </c>
      <c r="I552" s="21">
        <v>-627.12699999999995</v>
      </c>
      <c r="J552" s="20">
        <v>-0.38157619999999998</v>
      </c>
      <c r="K552" s="20" t="s">
        <v>287</v>
      </c>
      <c r="L552" s="23">
        <v>42.910299999999999</v>
      </c>
      <c r="M552" s="23">
        <v>-86.203599999999994</v>
      </c>
    </row>
    <row r="553" spans="1:13" s="14" customFormat="1" x14ac:dyDescent="0.35">
      <c r="A553" s="15" t="s">
        <v>708</v>
      </c>
      <c r="B553" s="15" t="s">
        <v>122</v>
      </c>
      <c r="C553" s="19">
        <v>9455834.9600000009</v>
      </c>
      <c r="D553" s="19">
        <v>8459556.5299999993</v>
      </c>
      <c r="E553" s="19">
        <v>-996278.44</v>
      </c>
      <c r="F553" s="20">
        <v>-0.1053612</v>
      </c>
      <c r="G553" s="21">
        <v>276.68400000000003</v>
      </c>
      <c r="H553" s="21">
        <v>272.60899999999998</v>
      </c>
      <c r="I553" s="21">
        <v>-4.0750000000000002</v>
      </c>
      <c r="J553" s="20">
        <v>-1.4728E-2</v>
      </c>
      <c r="K553" s="20" t="s">
        <v>289</v>
      </c>
      <c r="L553" s="23">
        <v>42.248800000000003</v>
      </c>
      <c r="M553" s="23">
        <v>-84.3767</v>
      </c>
    </row>
    <row r="554" spans="1:13" s="14" customFormat="1" x14ac:dyDescent="0.35">
      <c r="A554" s="15" t="s">
        <v>709</v>
      </c>
      <c r="B554" s="15" t="s">
        <v>122</v>
      </c>
      <c r="C554" s="19">
        <v>821675.03399999999</v>
      </c>
      <c r="D554" s="19">
        <v>1520581.92</v>
      </c>
      <c r="E554" s="19">
        <v>698906.88500000001</v>
      </c>
      <c r="F554" s="20">
        <v>0.85058795300000001</v>
      </c>
      <c r="G554" s="21">
        <v>20.523</v>
      </c>
      <c r="H554" s="21">
        <v>36.966000000000001</v>
      </c>
      <c r="I554" s="21">
        <v>16.443000000000001</v>
      </c>
      <c r="J554" s="20">
        <v>0.80119865499999998</v>
      </c>
      <c r="K554" s="20" t="s">
        <v>289</v>
      </c>
      <c r="L554" s="23">
        <v>42.279699999999998</v>
      </c>
      <c r="M554" s="23">
        <v>-85.492199999999997</v>
      </c>
    </row>
    <row r="555" spans="1:13" s="14" customFormat="1" x14ac:dyDescent="0.35">
      <c r="A555" s="15" t="s">
        <v>710</v>
      </c>
      <c r="B555" s="15" t="s">
        <v>122</v>
      </c>
      <c r="C555" s="19">
        <v>242907.427</v>
      </c>
      <c r="D555" s="19">
        <v>288208.63900000002</v>
      </c>
      <c r="E555" s="19">
        <v>45301.212</v>
      </c>
      <c r="F555" s="20">
        <v>0.186495788</v>
      </c>
      <c r="G555" s="21">
        <v>10.846</v>
      </c>
      <c r="H555" s="21">
        <v>12.273</v>
      </c>
      <c r="I555" s="21">
        <v>1.427</v>
      </c>
      <c r="J555" s="20">
        <v>0.131569242</v>
      </c>
      <c r="K555" s="20" t="s">
        <v>289</v>
      </c>
      <c r="L555" s="23">
        <v>44.688899999999997</v>
      </c>
      <c r="M555" s="23">
        <v>-85.201899999999995</v>
      </c>
    </row>
    <row r="556" spans="1:13" s="14" customFormat="1" x14ac:dyDescent="0.35">
      <c r="A556" s="15" t="s">
        <v>711</v>
      </c>
      <c r="B556" s="15" t="s">
        <v>122</v>
      </c>
      <c r="C556" s="19">
        <v>1827822.52</v>
      </c>
      <c r="D556" s="19">
        <v>1364176.28</v>
      </c>
      <c r="E556" s="19">
        <v>-463646.24</v>
      </c>
      <c r="F556" s="20">
        <v>-0.25366040000000001</v>
      </c>
      <c r="G556" s="21">
        <v>47.531999999999996</v>
      </c>
      <c r="H556" s="21">
        <v>34.24</v>
      </c>
      <c r="I556" s="21">
        <v>-13.292</v>
      </c>
      <c r="J556" s="20">
        <v>-0.27964319999999998</v>
      </c>
      <c r="K556" s="20" t="s">
        <v>289</v>
      </c>
      <c r="L556" s="23">
        <v>42.719700000000003</v>
      </c>
      <c r="M556" s="23">
        <v>-84.5518</v>
      </c>
    </row>
    <row r="557" spans="1:13" s="14" customFormat="1" x14ac:dyDescent="0.35">
      <c r="A557" s="15" t="s">
        <v>712</v>
      </c>
      <c r="B557" s="15" t="s">
        <v>122</v>
      </c>
      <c r="C557" s="19">
        <v>161869.58799999999</v>
      </c>
      <c r="D557" s="19">
        <v>124785.405</v>
      </c>
      <c r="E557" s="19">
        <v>-37084.182999999997</v>
      </c>
      <c r="F557" s="20">
        <v>-0.2290991</v>
      </c>
      <c r="G557" s="21">
        <v>23.187999999999999</v>
      </c>
      <c r="H557" s="21">
        <v>17.867999999999999</v>
      </c>
      <c r="I557" s="21">
        <v>-5.32</v>
      </c>
      <c r="J557" s="20">
        <v>-0.22942899999999999</v>
      </c>
      <c r="K557" s="20" t="s">
        <v>289</v>
      </c>
      <c r="L557" s="23">
        <v>45.0291</v>
      </c>
      <c r="M557" s="23">
        <v>-84.733199999999997</v>
      </c>
    </row>
    <row r="558" spans="1:13" s="14" customFormat="1" x14ac:dyDescent="0.35">
      <c r="A558" s="15" t="s">
        <v>713</v>
      </c>
      <c r="B558" s="15" t="s">
        <v>122</v>
      </c>
      <c r="C558" s="19">
        <v>4288553.88</v>
      </c>
      <c r="D558" s="19">
        <v>4144683.46</v>
      </c>
      <c r="E558" s="19">
        <v>-143870.42000000001</v>
      </c>
      <c r="F558" s="20">
        <v>-3.3547500000000001E-2</v>
      </c>
      <c r="G558" s="21">
        <v>66.748000000000005</v>
      </c>
      <c r="H558" s="21">
        <v>58.491999999999997</v>
      </c>
      <c r="I558" s="21">
        <v>-8.2560000000000002</v>
      </c>
      <c r="J558" s="20">
        <v>-0.1236891</v>
      </c>
      <c r="K558" s="20" t="s">
        <v>289</v>
      </c>
      <c r="L558" s="23">
        <v>43.94</v>
      </c>
      <c r="M558" s="23">
        <v>-86.424700000000001</v>
      </c>
    </row>
    <row r="559" spans="1:13" s="14" customFormat="1" x14ac:dyDescent="0.35">
      <c r="A559" s="15" t="s">
        <v>714</v>
      </c>
      <c r="B559" s="15" t="s">
        <v>122</v>
      </c>
      <c r="C559" s="19">
        <v>23772716.300000001</v>
      </c>
      <c r="D559" s="19">
        <v>34355555.700000003</v>
      </c>
      <c r="E559" s="19">
        <v>10582839.4</v>
      </c>
      <c r="F559" s="20">
        <v>0.44516744400000002</v>
      </c>
      <c r="G559" s="21">
        <v>1148.7470000000001</v>
      </c>
      <c r="H559" s="21">
        <v>1408.278</v>
      </c>
      <c r="I559" s="21">
        <v>259.53100000000001</v>
      </c>
      <c r="J559" s="20">
        <v>0.225925291</v>
      </c>
      <c r="K559" s="20" t="s">
        <v>289</v>
      </c>
      <c r="L559" s="23">
        <v>43.586100000000002</v>
      </c>
      <c r="M559" s="23">
        <v>-84.224199999999996</v>
      </c>
    </row>
    <row r="560" spans="1:13" s="14" customFormat="1" x14ac:dyDescent="0.35">
      <c r="A560" s="15" t="s">
        <v>126</v>
      </c>
      <c r="B560" s="15" t="s">
        <v>122</v>
      </c>
      <c r="C560" s="19">
        <v>75571272.400000006</v>
      </c>
      <c r="D560" s="19">
        <v>56687428.399999999</v>
      </c>
      <c r="E560" s="19">
        <v>-18883844</v>
      </c>
      <c r="F560" s="20">
        <v>-0.2498812</v>
      </c>
      <c r="G560" s="21">
        <v>2425.846</v>
      </c>
      <c r="H560" s="21">
        <v>1826.6189999999999</v>
      </c>
      <c r="I560" s="21">
        <v>-599.22699999999998</v>
      </c>
      <c r="J560" s="20">
        <v>-0.24701770000000001</v>
      </c>
      <c r="K560" s="20" t="s">
        <v>287</v>
      </c>
      <c r="L560" s="23">
        <v>41.8917</v>
      </c>
      <c r="M560" s="23">
        <v>-83.346100000000007</v>
      </c>
    </row>
    <row r="561" spans="1:13" s="14" customFormat="1" x14ac:dyDescent="0.35">
      <c r="A561" s="15" t="s">
        <v>715</v>
      </c>
      <c r="B561" s="15" t="s">
        <v>122</v>
      </c>
      <c r="C561" s="19">
        <v>1701186.2</v>
      </c>
      <c r="D561" s="19">
        <v>11195488.1</v>
      </c>
      <c r="E561" s="19">
        <v>9494301.9399999995</v>
      </c>
      <c r="F561" s="20">
        <v>5.5809892699999999</v>
      </c>
      <c r="G561" s="21">
        <v>42.77</v>
      </c>
      <c r="H561" s="21">
        <v>274.24099999999999</v>
      </c>
      <c r="I561" s="21">
        <v>231.471</v>
      </c>
      <c r="J561" s="20">
        <v>5.4119943900000003</v>
      </c>
      <c r="K561" s="20" t="s">
        <v>289</v>
      </c>
      <c r="L561" s="23">
        <v>43.186399999999999</v>
      </c>
      <c r="M561" s="23">
        <v>-84.8429</v>
      </c>
    </row>
    <row r="562" spans="1:13" s="14" customFormat="1" x14ac:dyDescent="0.35">
      <c r="A562" s="15" t="s">
        <v>127</v>
      </c>
      <c r="B562" s="15" t="s">
        <v>122</v>
      </c>
      <c r="C562" s="19">
        <v>4776914.18</v>
      </c>
      <c r="D562" s="19"/>
      <c r="E562" s="19"/>
      <c r="F562" s="20"/>
      <c r="G562" s="21">
        <v>510.09199999999998</v>
      </c>
      <c r="H562" s="21"/>
      <c r="I562" s="21"/>
      <c r="J562" s="20"/>
      <c r="K562" s="20" t="s">
        <v>287</v>
      </c>
      <c r="L562" s="23">
        <v>42.764200000000002</v>
      </c>
      <c r="M562" s="23">
        <v>-82.471900000000005</v>
      </c>
    </row>
    <row r="563" spans="1:13" s="14" customFormat="1" x14ac:dyDescent="0.35">
      <c r="A563" s="15" t="s">
        <v>716</v>
      </c>
      <c r="B563" s="15" t="s">
        <v>122</v>
      </c>
      <c r="C563" s="19">
        <v>2163425.4700000002</v>
      </c>
      <c r="D563" s="19">
        <v>1264679.05</v>
      </c>
      <c r="E563" s="19">
        <v>-898746.42</v>
      </c>
      <c r="F563" s="20">
        <v>-0.41542750000000001</v>
      </c>
      <c r="G563" s="21">
        <v>33.329000000000001</v>
      </c>
      <c r="H563" s="21">
        <v>19.04</v>
      </c>
      <c r="I563" s="21">
        <v>-14.289</v>
      </c>
      <c r="J563" s="20">
        <v>-0.42872569999999999</v>
      </c>
      <c r="K563" s="20" t="s">
        <v>289</v>
      </c>
      <c r="L563" s="23">
        <v>42.167000000000002</v>
      </c>
      <c r="M563" s="23">
        <v>-83.531800000000004</v>
      </c>
    </row>
    <row r="564" spans="1:13" s="14" customFormat="1" x14ac:dyDescent="0.35">
      <c r="A564" s="15" t="s">
        <v>128</v>
      </c>
      <c r="B564" s="15" t="s">
        <v>122</v>
      </c>
      <c r="C564" s="19">
        <v>2576877.94</v>
      </c>
      <c r="D564" s="19">
        <v>1171242.44</v>
      </c>
      <c r="E564" s="19">
        <v>-1405635.5</v>
      </c>
      <c r="F564" s="20">
        <v>-0.54547999999999996</v>
      </c>
      <c r="G564" s="21">
        <v>481.08600000000001</v>
      </c>
      <c r="H564" s="21">
        <v>215.37799999999999</v>
      </c>
      <c r="I564" s="21">
        <v>-265.70800000000003</v>
      </c>
      <c r="J564" s="20">
        <v>-0.55230869999999999</v>
      </c>
      <c r="K564" s="20" t="s">
        <v>287</v>
      </c>
      <c r="L564" s="23">
        <v>44.216999999999999</v>
      </c>
      <c r="M564" s="23">
        <v>-86.290599999999998</v>
      </c>
    </row>
    <row r="565" spans="1:13" s="14" customFormat="1" x14ac:dyDescent="0.35">
      <c r="A565" s="15" t="s">
        <v>129</v>
      </c>
      <c r="B565" s="15" t="s">
        <v>122</v>
      </c>
      <c r="C565" s="19">
        <v>3527983.1</v>
      </c>
      <c r="D565" s="19"/>
      <c r="E565" s="19"/>
      <c r="F565" s="20"/>
      <c r="G565" s="21">
        <v>275.49099999999999</v>
      </c>
      <c r="H565" s="21"/>
      <c r="I565" s="21"/>
      <c r="J565" s="20"/>
      <c r="K565" s="20" t="s">
        <v>287</v>
      </c>
      <c r="L565" s="23">
        <v>42.123600000000003</v>
      </c>
      <c r="M565" s="23">
        <v>-83.181100000000001</v>
      </c>
    </row>
    <row r="566" spans="1:13" s="14" customFormat="1" x14ac:dyDescent="0.35">
      <c r="A566" s="15" t="s">
        <v>717</v>
      </c>
      <c r="B566" s="15" t="s">
        <v>122</v>
      </c>
      <c r="C566" s="19">
        <v>243.024</v>
      </c>
      <c r="D566" s="19"/>
      <c r="E566" s="19"/>
      <c r="F566" s="20"/>
      <c r="G566" s="21">
        <v>2.4E-2</v>
      </c>
      <c r="H566" s="21"/>
      <c r="I566" s="21"/>
      <c r="J566" s="20"/>
      <c r="K566" s="20" t="s">
        <v>289</v>
      </c>
      <c r="L566" s="23">
        <v>42.208100000000002</v>
      </c>
      <c r="M566" s="23">
        <v>-83.145300000000006</v>
      </c>
    </row>
    <row r="567" spans="1:13" s="14" customFormat="1" x14ac:dyDescent="0.35">
      <c r="A567" s="15" t="s">
        <v>718</v>
      </c>
      <c r="B567" s="15" t="s">
        <v>122</v>
      </c>
      <c r="C567" s="19">
        <v>16218609.699999999</v>
      </c>
      <c r="D567" s="19">
        <v>20553187.899999999</v>
      </c>
      <c r="E567" s="19">
        <v>4334578.1500000004</v>
      </c>
      <c r="F567" s="20">
        <v>0.26725953899999999</v>
      </c>
      <c r="G567" s="21">
        <v>145.61699999999999</v>
      </c>
      <c r="H567" s="21">
        <v>190.322</v>
      </c>
      <c r="I567" s="21">
        <v>44.704999999999998</v>
      </c>
      <c r="J567" s="20">
        <v>0.30700399</v>
      </c>
      <c r="K567" s="20" t="s">
        <v>289</v>
      </c>
      <c r="L567" s="23">
        <v>42.82</v>
      </c>
      <c r="M567" s="23">
        <v>-85.998800000000003</v>
      </c>
    </row>
    <row r="568" spans="1:13" s="14" customFormat="1" x14ac:dyDescent="0.35">
      <c r="A568" s="15" t="s">
        <v>130</v>
      </c>
      <c r="B568" s="15" t="s">
        <v>131</v>
      </c>
      <c r="C568" s="19">
        <v>4875940.95</v>
      </c>
      <c r="D568" s="19">
        <v>7495158.9400000004</v>
      </c>
      <c r="E568" s="19">
        <v>2619218</v>
      </c>
      <c r="F568" s="20">
        <v>0.53717180399999997</v>
      </c>
      <c r="G568" s="21">
        <v>239.84100000000001</v>
      </c>
      <c r="H568" s="21">
        <v>347.19</v>
      </c>
      <c r="I568" s="21">
        <v>107.349</v>
      </c>
      <c r="J568" s="20">
        <v>0.44758402400000002</v>
      </c>
      <c r="K568" s="20" t="s">
        <v>287</v>
      </c>
      <c r="L568" s="23">
        <v>45.03</v>
      </c>
      <c r="M568" s="23">
        <v>-92.778599999999997</v>
      </c>
    </row>
    <row r="569" spans="1:13" s="14" customFormat="1" x14ac:dyDescent="0.35">
      <c r="A569" s="15" t="s">
        <v>719</v>
      </c>
      <c r="B569" s="15" t="s">
        <v>131</v>
      </c>
      <c r="C569" s="19">
        <v>4412755.22</v>
      </c>
      <c r="D569" s="19">
        <v>8546159.2400000002</v>
      </c>
      <c r="E569" s="19">
        <v>4133404.02</v>
      </c>
      <c r="F569" s="20">
        <v>0.93669460699999996</v>
      </c>
      <c r="G569" s="21">
        <v>50.228999999999999</v>
      </c>
      <c r="H569" s="21">
        <v>77.123999999999995</v>
      </c>
      <c r="I569" s="21">
        <v>26.895</v>
      </c>
      <c r="J569" s="20">
        <v>0.53544765000000005</v>
      </c>
      <c r="K569" s="20" t="s">
        <v>289</v>
      </c>
      <c r="L569" s="23">
        <v>44.8108</v>
      </c>
      <c r="M569" s="23">
        <v>-93.250100000000003</v>
      </c>
    </row>
    <row r="570" spans="1:13" s="14" customFormat="1" x14ac:dyDescent="0.35">
      <c r="A570" s="15" t="s">
        <v>720</v>
      </c>
      <c r="B570" s="15" t="s">
        <v>131</v>
      </c>
      <c r="C570" s="19">
        <v>951229.21900000004</v>
      </c>
      <c r="D570" s="19">
        <v>711246.57</v>
      </c>
      <c r="E570" s="19">
        <v>-239982.65</v>
      </c>
      <c r="F570" s="20">
        <v>-0.25228689999999998</v>
      </c>
      <c r="G570" s="21">
        <v>22.364000000000001</v>
      </c>
      <c r="H570" s="21">
        <v>16.373000000000001</v>
      </c>
      <c r="I570" s="21">
        <v>-5.9909999999999997</v>
      </c>
      <c r="J570" s="20">
        <v>-0.26788590000000001</v>
      </c>
      <c r="K570" s="20" t="s">
        <v>289</v>
      </c>
      <c r="L570" s="23">
        <v>44.785499999999999</v>
      </c>
      <c r="M570" s="23">
        <v>-93.4315</v>
      </c>
    </row>
    <row r="571" spans="1:13" s="14" customFormat="1" x14ac:dyDescent="0.35">
      <c r="A571" s="15" t="s">
        <v>132</v>
      </c>
      <c r="B571" s="15" t="s">
        <v>131</v>
      </c>
      <c r="C571" s="19">
        <v>20433831.699999999</v>
      </c>
      <c r="D571" s="19">
        <v>19111421.100000001</v>
      </c>
      <c r="E571" s="19">
        <v>-1322410.5</v>
      </c>
      <c r="F571" s="20">
        <v>-6.4716700000000002E-2</v>
      </c>
      <c r="G571" s="21">
        <v>868.33500000000004</v>
      </c>
      <c r="H571" s="21">
        <v>786.74199999999996</v>
      </c>
      <c r="I571" s="21">
        <v>-81.593000000000004</v>
      </c>
      <c r="J571" s="20">
        <v>-9.3964900000000004E-2</v>
      </c>
      <c r="K571" s="20" t="s">
        <v>287</v>
      </c>
      <c r="L571" s="23">
        <v>47.260300000000001</v>
      </c>
      <c r="M571" s="23">
        <v>-93.653099999999995</v>
      </c>
    </row>
    <row r="572" spans="1:13" s="14" customFormat="1" x14ac:dyDescent="0.35">
      <c r="A572" s="15" t="s">
        <v>721</v>
      </c>
      <c r="B572" s="15" t="s">
        <v>131</v>
      </c>
      <c r="C572" s="19">
        <v>272568.37300000002</v>
      </c>
      <c r="D572" s="19">
        <v>407551.565</v>
      </c>
      <c r="E572" s="19">
        <v>134983.19200000001</v>
      </c>
      <c r="F572" s="20">
        <v>0.49522690600000002</v>
      </c>
      <c r="G572" s="21">
        <v>6.5960000000000001</v>
      </c>
      <c r="H572" s="21">
        <v>9.3309999999999995</v>
      </c>
      <c r="I572" s="21">
        <v>2.7349999999999999</v>
      </c>
      <c r="J572" s="20">
        <v>0.41464524000000003</v>
      </c>
      <c r="K572" s="20" t="s">
        <v>289</v>
      </c>
      <c r="L572" s="23">
        <v>45.600999999999999</v>
      </c>
      <c r="M572" s="23">
        <v>-93.208100000000002</v>
      </c>
    </row>
    <row r="573" spans="1:13" s="14" customFormat="1" x14ac:dyDescent="0.35">
      <c r="A573" s="15" t="s">
        <v>722</v>
      </c>
      <c r="B573" s="15" t="s">
        <v>131</v>
      </c>
      <c r="C573" s="19">
        <v>1394806.9</v>
      </c>
      <c r="D573" s="19">
        <v>4948165.3</v>
      </c>
      <c r="E573" s="19">
        <v>3553358.4</v>
      </c>
      <c r="F573" s="20">
        <v>2.54756296</v>
      </c>
      <c r="G573" s="21">
        <v>27.393000000000001</v>
      </c>
      <c r="H573" s="21">
        <v>84.433999999999997</v>
      </c>
      <c r="I573" s="21">
        <v>57.040999999999997</v>
      </c>
      <c r="J573" s="20">
        <v>2.0823203000000001</v>
      </c>
      <c r="K573" s="20" t="s">
        <v>289</v>
      </c>
      <c r="L573" s="23">
        <v>44.5364</v>
      </c>
      <c r="M573" s="23">
        <v>-92.914699999999996</v>
      </c>
    </row>
    <row r="574" spans="1:13" s="14" customFormat="1" x14ac:dyDescent="0.35">
      <c r="A574" s="15" t="s">
        <v>723</v>
      </c>
      <c r="B574" s="15" t="s">
        <v>131</v>
      </c>
      <c r="C574" s="19">
        <v>93472.381999999998</v>
      </c>
      <c r="D574" s="19">
        <v>390343.435</v>
      </c>
      <c r="E574" s="19">
        <v>296871.05300000001</v>
      </c>
      <c r="F574" s="20">
        <v>3.1760296100000001</v>
      </c>
      <c r="G574" s="21">
        <v>6.3979999999999997</v>
      </c>
      <c r="H574" s="21">
        <v>34.377000000000002</v>
      </c>
      <c r="I574" s="21">
        <v>27.978999999999999</v>
      </c>
      <c r="J574" s="20">
        <v>4.3730853400000003</v>
      </c>
      <c r="K574" s="20" t="s">
        <v>289</v>
      </c>
      <c r="L574" s="23">
        <v>44.032200000000003</v>
      </c>
      <c r="M574" s="23">
        <v>-92.490799999999993</v>
      </c>
    </row>
    <row r="575" spans="1:13" s="14" customFormat="1" x14ac:dyDescent="0.35">
      <c r="A575" s="15" t="s">
        <v>724</v>
      </c>
      <c r="B575" s="15" t="s">
        <v>131</v>
      </c>
      <c r="C575" s="19">
        <v>2250911.2400000002</v>
      </c>
      <c r="D575" s="19">
        <v>3708903.22</v>
      </c>
      <c r="E575" s="19">
        <v>1457991.97</v>
      </c>
      <c r="F575" s="20">
        <v>0.64773410200000003</v>
      </c>
      <c r="G575" s="21">
        <v>11.061</v>
      </c>
      <c r="H575" s="21">
        <v>17.920000000000002</v>
      </c>
      <c r="I575" s="21">
        <v>6.859</v>
      </c>
      <c r="J575" s="20">
        <v>0.62010668099999999</v>
      </c>
      <c r="K575" s="20" t="s">
        <v>289</v>
      </c>
      <c r="L575" s="23">
        <v>44.7956</v>
      </c>
      <c r="M575" s="23">
        <v>-92.911900000000003</v>
      </c>
    </row>
    <row r="576" spans="1:13" s="14" customFormat="1" x14ac:dyDescent="0.35">
      <c r="A576" s="15" t="s">
        <v>725</v>
      </c>
      <c r="B576" s="15" t="s">
        <v>131</v>
      </c>
      <c r="C576" s="19">
        <v>284252.353</v>
      </c>
      <c r="D576" s="19">
        <v>570889.33700000006</v>
      </c>
      <c r="E576" s="19">
        <v>286636.984</v>
      </c>
      <c r="F576" s="20">
        <v>1.0083891300000001</v>
      </c>
      <c r="G576" s="21">
        <v>4.548</v>
      </c>
      <c r="H576" s="21">
        <v>8.8949999999999996</v>
      </c>
      <c r="I576" s="21">
        <v>4.3470000000000004</v>
      </c>
      <c r="J576" s="20">
        <v>0.95580474900000001</v>
      </c>
      <c r="K576" s="20" t="s">
        <v>289</v>
      </c>
      <c r="L576" s="23">
        <v>45.2958</v>
      </c>
      <c r="M576" s="23">
        <v>-93.554199999999994</v>
      </c>
    </row>
    <row r="577" spans="1:13" s="14" customFormat="1" x14ac:dyDescent="0.35">
      <c r="A577" s="15" t="s">
        <v>726</v>
      </c>
      <c r="B577" s="15" t="s">
        <v>131</v>
      </c>
      <c r="C577" s="19">
        <v>2536916.41</v>
      </c>
      <c r="D577" s="19">
        <v>3840458.83</v>
      </c>
      <c r="E577" s="19">
        <v>1303542.42</v>
      </c>
      <c r="F577" s="20">
        <v>0.51382947099999998</v>
      </c>
      <c r="G577" s="21">
        <v>18.073</v>
      </c>
      <c r="H577" s="21">
        <v>22.565000000000001</v>
      </c>
      <c r="I577" s="21">
        <v>4.492</v>
      </c>
      <c r="J577" s="20">
        <v>0.248547557</v>
      </c>
      <c r="K577" s="20" t="s">
        <v>289</v>
      </c>
      <c r="L577" s="23">
        <v>44.335299999999997</v>
      </c>
      <c r="M577" s="23">
        <v>-93.289400000000001</v>
      </c>
    </row>
    <row r="578" spans="1:13" s="14" customFormat="1" x14ac:dyDescent="0.35">
      <c r="A578" s="15" t="s">
        <v>727</v>
      </c>
      <c r="B578" s="15" t="s">
        <v>131</v>
      </c>
      <c r="C578" s="19">
        <v>1458809.5</v>
      </c>
      <c r="D578" s="19">
        <v>611730.52399999998</v>
      </c>
      <c r="E578" s="19">
        <v>-847078.98</v>
      </c>
      <c r="F578" s="20">
        <v>-0.58066459999999998</v>
      </c>
      <c r="G578" s="21">
        <v>246.434</v>
      </c>
      <c r="H578" s="21">
        <v>95.956000000000003</v>
      </c>
      <c r="I578" s="21">
        <v>-150.47800000000001</v>
      </c>
      <c r="J578" s="20">
        <v>-0.61062190000000005</v>
      </c>
      <c r="K578" s="20" t="s">
        <v>289</v>
      </c>
      <c r="L578" s="23">
        <v>46.735599999999998</v>
      </c>
      <c r="M578" s="23">
        <v>-92.153099999999995</v>
      </c>
    </row>
    <row r="579" spans="1:13" s="14" customFormat="1" x14ac:dyDescent="0.35">
      <c r="A579" s="15" t="s">
        <v>728</v>
      </c>
      <c r="B579" s="15" t="s">
        <v>131</v>
      </c>
      <c r="C579" s="19">
        <v>6345955.4100000001</v>
      </c>
      <c r="D579" s="19">
        <v>9616708.2100000009</v>
      </c>
      <c r="E579" s="19">
        <v>3270752.79</v>
      </c>
      <c r="F579" s="20">
        <v>0.51540746500000001</v>
      </c>
      <c r="G579" s="21">
        <v>44.709000000000003</v>
      </c>
      <c r="H579" s="21">
        <v>63.411000000000001</v>
      </c>
      <c r="I579" s="21">
        <v>18.702000000000002</v>
      </c>
      <c r="J579" s="20">
        <v>0.41830503899999999</v>
      </c>
      <c r="K579" s="20" t="s">
        <v>289</v>
      </c>
      <c r="L579" s="23">
        <v>44.933100000000003</v>
      </c>
      <c r="M579" s="23">
        <v>-93.107500000000002</v>
      </c>
    </row>
    <row r="580" spans="1:13" s="14" customFormat="1" x14ac:dyDescent="0.35">
      <c r="A580" s="15" t="s">
        <v>729</v>
      </c>
      <c r="B580" s="15" t="s">
        <v>131</v>
      </c>
      <c r="C580" s="19">
        <v>151074.54199999999</v>
      </c>
      <c r="D580" s="19">
        <v>199778.72700000001</v>
      </c>
      <c r="E580" s="19">
        <v>48704.184999999998</v>
      </c>
      <c r="F580" s="20">
        <v>0.32238512400000002</v>
      </c>
      <c r="G580" s="21">
        <v>7.5620000000000003</v>
      </c>
      <c r="H580" s="21">
        <v>9.8049999999999997</v>
      </c>
      <c r="I580" s="21">
        <v>2.2429999999999999</v>
      </c>
      <c r="J580" s="20">
        <v>0.29661465199999998</v>
      </c>
      <c r="K580" s="20" t="s">
        <v>289</v>
      </c>
      <c r="L580" s="23">
        <v>44.8889</v>
      </c>
      <c r="M580" s="23">
        <v>-94.35</v>
      </c>
    </row>
    <row r="581" spans="1:13" s="14" customFormat="1" x14ac:dyDescent="0.35">
      <c r="A581" s="15" t="s">
        <v>730</v>
      </c>
      <c r="B581" s="15" t="s">
        <v>131</v>
      </c>
      <c r="C581" s="19">
        <v>234683.5</v>
      </c>
      <c r="D581" s="19">
        <v>1067261.94</v>
      </c>
      <c r="E581" s="19">
        <v>832578.43799999997</v>
      </c>
      <c r="F581" s="20">
        <v>3.5476649999999998</v>
      </c>
      <c r="G581" s="21">
        <v>82.141000000000005</v>
      </c>
      <c r="H581" s="21">
        <v>238.089</v>
      </c>
      <c r="I581" s="21">
        <v>155.94800000000001</v>
      </c>
      <c r="J581" s="20">
        <v>1.89854031</v>
      </c>
      <c r="K581" s="20" t="s">
        <v>289</v>
      </c>
      <c r="L581" s="23">
        <v>44.780999999999999</v>
      </c>
      <c r="M581" s="23">
        <v>-93.042000000000002</v>
      </c>
    </row>
    <row r="582" spans="1:13" s="14" customFormat="1" x14ac:dyDescent="0.35">
      <c r="A582" s="15" t="s">
        <v>731</v>
      </c>
      <c r="B582" s="15" t="s">
        <v>131</v>
      </c>
      <c r="C582" s="19">
        <v>602084.56999999995</v>
      </c>
      <c r="D582" s="19">
        <v>771487.90899999999</v>
      </c>
      <c r="E582" s="19">
        <v>169403.33900000001</v>
      </c>
      <c r="F582" s="20">
        <v>0.28136136899999997</v>
      </c>
      <c r="G582" s="21">
        <v>9.2210000000000001</v>
      </c>
      <c r="H582" s="21">
        <v>10.821999999999999</v>
      </c>
      <c r="I582" s="21">
        <v>1.601</v>
      </c>
      <c r="J582" s="20">
        <v>0.17362542</v>
      </c>
      <c r="K582" s="20" t="s">
        <v>289</v>
      </c>
      <c r="L582" s="23">
        <v>43.798400000000001</v>
      </c>
      <c r="M582" s="23">
        <v>-94.841499999999996</v>
      </c>
    </row>
    <row r="583" spans="1:13" s="14" customFormat="1" x14ac:dyDescent="0.35">
      <c r="A583" s="15" t="s">
        <v>732</v>
      </c>
      <c r="B583" s="15" t="s">
        <v>131</v>
      </c>
      <c r="C583" s="19">
        <v>689413.72699999996</v>
      </c>
      <c r="D583" s="19">
        <v>748560.58</v>
      </c>
      <c r="E583" s="19">
        <v>59146.853000000003</v>
      </c>
      <c r="F583" s="20">
        <v>8.5792972999999995E-2</v>
      </c>
      <c r="G583" s="21">
        <v>35.798999999999999</v>
      </c>
      <c r="H583" s="21">
        <v>35.439</v>
      </c>
      <c r="I583" s="21">
        <v>-0.36</v>
      </c>
      <c r="J583" s="20">
        <v>-1.00561E-2</v>
      </c>
      <c r="K583" s="20" t="s">
        <v>289</v>
      </c>
      <c r="L583" s="23">
        <v>47.5306</v>
      </c>
      <c r="M583" s="23">
        <v>-92.161900000000003</v>
      </c>
    </row>
    <row r="584" spans="1:13" s="14" customFormat="1" x14ac:dyDescent="0.35">
      <c r="A584" s="15" t="s">
        <v>733</v>
      </c>
      <c r="B584" s="15" t="s">
        <v>131</v>
      </c>
      <c r="C584" s="19">
        <v>7449625</v>
      </c>
      <c r="D584" s="19">
        <v>10134597.5</v>
      </c>
      <c r="E584" s="19">
        <v>2684972.54</v>
      </c>
      <c r="F584" s="20">
        <v>0.360417141</v>
      </c>
      <c r="G584" s="21">
        <v>35.508000000000003</v>
      </c>
      <c r="H584" s="21">
        <v>40.485999999999997</v>
      </c>
      <c r="I584" s="21">
        <v>4.9779999999999998</v>
      </c>
      <c r="J584" s="20">
        <v>0.140193759</v>
      </c>
      <c r="K584" s="20" t="s">
        <v>289</v>
      </c>
      <c r="L584" s="23">
        <v>44.1965</v>
      </c>
      <c r="M584" s="23">
        <v>-94.009900000000002</v>
      </c>
    </row>
    <row r="585" spans="1:13" s="14" customFormat="1" x14ac:dyDescent="0.35">
      <c r="A585" s="15" t="s">
        <v>734</v>
      </c>
      <c r="B585" s="15" t="s">
        <v>131</v>
      </c>
      <c r="C585" s="19">
        <v>2230.9</v>
      </c>
      <c r="D585" s="19">
        <v>1640.5</v>
      </c>
      <c r="E585" s="19">
        <v>-590.4</v>
      </c>
      <c r="F585" s="20">
        <v>-0.26464660000000001</v>
      </c>
      <c r="G585" s="21">
        <v>1.339</v>
      </c>
      <c r="H585" s="21">
        <v>0.98399999999999999</v>
      </c>
      <c r="I585" s="21">
        <v>-0.35499999999999998</v>
      </c>
      <c r="J585" s="20">
        <v>-0.2651232</v>
      </c>
      <c r="K585" s="20" t="s">
        <v>289</v>
      </c>
      <c r="L585" s="23">
        <v>45.228999999999999</v>
      </c>
      <c r="M585" s="23">
        <v>-94.009699999999995</v>
      </c>
    </row>
    <row r="586" spans="1:13" s="14" customFormat="1" x14ac:dyDescent="0.35">
      <c r="A586" s="15" t="s">
        <v>735</v>
      </c>
      <c r="B586" s="15" t="s">
        <v>131</v>
      </c>
      <c r="C586" s="19"/>
      <c r="D586" s="19">
        <v>65813.455000000002</v>
      </c>
      <c r="E586" s="19"/>
      <c r="F586" s="20"/>
      <c r="G586" s="21"/>
      <c r="H586" s="21">
        <v>4.8920000000000003</v>
      </c>
      <c r="I586" s="21"/>
      <c r="J586" s="20"/>
      <c r="K586" s="20" t="s">
        <v>289</v>
      </c>
      <c r="L586" s="23">
        <v>44.795000000000002</v>
      </c>
      <c r="M586" s="23">
        <v>-93.580799999999996</v>
      </c>
    </row>
    <row r="587" spans="1:13" s="14" customFormat="1" x14ac:dyDescent="0.35">
      <c r="A587" s="15" t="s">
        <v>736</v>
      </c>
      <c r="B587" s="15" t="s">
        <v>131</v>
      </c>
      <c r="C587" s="19">
        <v>2887.5</v>
      </c>
      <c r="D587" s="19">
        <v>1722</v>
      </c>
      <c r="E587" s="19">
        <v>-1165.5</v>
      </c>
      <c r="F587" s="20">
        <v>-0.40363640000000001</v>
      </c>
      <c r="G587" s="21">
        <v>1.7330000000000001</v>
      </c>
      <c r="H587" s="21">
        <v>1.0329999999999999</v>
      </c>
      <c r="I587" s="21">
        <v>-0.7</v>
      </c>
      <c r="J587" s="20">
        <v>-0.4039238</v>
      </c>
      <c r="K587" s="20" t="s">
        <v>289</v>
      </c>
      <c r="L587" s="23">
        <v>44.315899999999999</v>
      </c>
      <c r="M587" s="23">
        <v>-94.457800000000006</v>
      </c>
    </row>
    <row r="588" spans="1:13" s="14" customFormat="1" x14ac:dyDescent="0.35">
      <c r="A588" s="15" t="s">
        <v>737</v>
      </c>
      <c r="B588" s="15" t="s">
        <v>131</v>
      </c>
      <c r="C588" s="19">
        <v>1050935.51</v>
      </c>
      <c r="D588" s="19">
        <v>998497.96600000001</v>
      </c>
      <c r="E588" s="19">
        <v>-52437.546999999999</v>
      </c>
      <c r="F588" s="20">
        <v>-4.9896099999999999E-2</v>
      </c>
      <c r="G588" s="21">
        <v>44.387999999999998</v>
      </c>
      <c r="H588" s="21">
        <v>44.658000000000001</v>
      </c>
      <c r="I588" s="21">
        <v>0.27</v>
      </c>
      <c r="J588" s="20">
        <v>6.0827249999999998E-3</v>
      </c>
      <c r="K588" s="20" t="s">
        <v>289</v>
      </c>
      <c r="L588" s="23">
        <v>43.799700000000001</v>
      </c>
      <c r="M588" s="23">
        <v>-92.681899999999999</v>
      </c>
    </row>
    <row r="589" spans="1:13" s="14" customFormat="1" x14ac:dyDescent="0.35">
      <c r="A589" s="15" t="s">
        <v>738</v>
      </c>
      <c r="B589" s="15" t="s">
        <v>131</v>
      </c>
      <c r="C589" s="19">
        <v>5416972.5199999996</v>
      </c>
      <c r="D589" s="19">
        <v>8299545.5199999996</v>
      </c>
      <c r="E589" s="19">
        <v>2882573</v>
      </c>
      <c r="F589" s="20">
        <v>0.53213727499999997</v>
      </c>
      <c r="G589" s="21">
        <v>61.555999999999997</v>
      </c>
      <c r="H589" s="21">
        <v>69.888999999999996</v>
      </c>
      <c r="I589" s="21">
        <v>8.3330000000000002</v>
      </c>
      <c r="J589" s="20">
        <v>0.135372669</v>
      </c>
      <c r="K589" s="20" t="s">
        <v>289</v>
      </c>
      <c r="L589" s="23">
        <v>45.020299999999999</v>
      </c>
      <c r="M589" s="23">
        <v>-93.275300000000001</v>
      </c>
    </row>
    <row r="590" spans="1:13" s="14" customFormat="1" x14ac:dyDescent="0.35">
      <c r="A590" s="15" t="s">
        <v>739</v>
      </c>
      <c r="B590" s="15" t="s">
        <v>131</v>
      </c>
      <c r="C590" s="19">
        <v>2508.6999999999998</v>
      </c>
      <c r="D590" s="19">
        <v>1815.4</v>
      </c>
      <c r="E590" s="19">
        <v>-693.3</v>
      </c>
      <c r="F590" s="20">
        <v>-0.2763583</v>
      </c>
      <c r="G590" s="21">
        <v>1.5049999999999999</v>
      </c>
      <c r="H590" s="21">
        <v>1.089</v>
      </c>
      <c r="I590" s="21">
        <v>-0.41599999999999998</v>
      </c>
      <c r="J590" s="20">
        <v>-0.27641199999999999</v>
      </c>
      <c r="K590" s="20" t="s">
        <v>289</v>
      </c>
      <c r="L590" s="23">
        <v>45.805399999999999</v>
      </c>
      <c r="M590" s="23">
        <v>-92.971800000000002</v>
      </c>
    </row>
    <row r="591" spans="1:13" s="14" customFormat="1" x14ac:dyDescent="0.35">
      <c r="A591" s="15" t="s">
        <v>133</v>
      </c>
      <c r="B591" s="15" t="s">
        <v>131</v>
      </c>
      <c r="C591" s="19">
        <v>49169906.700000003</v>
      </c>
      <c r="D591" s="19">
        <v>31754580.600000001</v>
      </c>
      <c r="E591" s="19">
        <v>-17415326</v>
      </c>
      <c r="F591" s="20">
        <v>-0.35418670000000002</v>
      </c>
      <c r="G591" s="21">
        <v>3372.1080000000002</v>
      </c>
      <c r="H591" s="21">
        <v>2112.8249999999998</v>
      </c>
      <c r="I591" s="21">
        <v>-1259.2829999999999</v>
      </c>
      <c r="J591" s="20">
        <v>-0.37344090000000002</v>
      </c>
      <c r="K591" s="20" t="s">
        <v>287</v>
      </c>
      <c r="L591" s="23">
        <v>45.379199999999997</v>
      </c>
      <c r="M591" s="23">
        <v>-93.895799999999994</v>
      </c>
    </row>
    <row r="592" spans="1:13" s="14" customFormat="1" x14ac:dyDescent="0.35">
      <c r="A592" s="15" t="s">
        <v>740</v>
      </c>
      <c r="B592" s="15" t="s">
        <v>131</v>
      </c>
      <c r="C592" s="19">
        <v>344451.033</v>
      </c>
      <c r="D592" s="19">
        <v>766395.49600000004</v>
      </c>
      <c r="E592" s="19">
        <v>421944.46299999999</v>
      </c>
      <c r="F592" s="20">
        <v>1.2249766200000001</v>
      </c>
      <c r="G592" s="21">
        <v>24.398</v>
      </c>
      <c r="H592" s="21">
        <v>53.311999999999998</v>
      </c>
      <c r="I592" s="21">
        <v>28.914000000000001</v>
      </c>
      <c r="J592" s="20">
        <v>1.1850971400000001</v>
      </c>
      <c r="K592" s="20" t="s">
        <v>289</v>
      </c>
      <c r="L592" s="23">
        <v>47.544400000000003</v>
      </c>
      <c r="M592" s="23">
        <v>-95.1297</v>
      </c>
    </row>
    <row r="593" spans="1:13" s="14" customFormat="1" x14ac:dyDescent="0.35">
      <c r="A593" s="15" t="s">
        <v>741</v>
      </c>
      <c r="B593" s="15" t="s">
        <v>131</v>
      </c>
      <c r="C593" s="19">
        <v>15677.3</v>
      </c>
      <c r="D593" s="19">
        <v>11117.5</v>
      </c>
      <c r="E593" s="19">
        <v>-4559.8</v>
      </c>
      <c r="F593" s="20">
        <v>-0.29085369999999999</v>
      </c>
      <c r="G593" s="21">
        <v>9.407</v>
      </c>
      <c r="H593" s="21">
        <v>6.6710000000000003</v>
      </c>
      <c r="I593" s="21">
        <v>-2.7360000000000002</v>
      </c>
      <c r="J593" s="20">
        <v>-0.29084719999999997</v>
      </c>
      <c r="K593" s="20" t="s">
        <v>289</v>
      </c>
      <c r="L593" s="23">
        <v>44.905000000000001</v>
      </c>
      <c r="M593" s="23">
        <v>-93.820999999999998</v>
      </c>
    </row>
    <row r="594" spans="1:13" s="14" customFormat="1" x14ac:dyDescent="0.35">
      <c r="A594" s="15" t="s">
        <v>742</v>
      </c>
      <c r="B594" s="15" t="s">
        <v>134</v>
      </c>
      <c r="C594" s="19">
        <v>2804358.28</v>
      </c>
      <c r="D594" s="19">
        <v>2025389.87</v>
      </c>
      <c r="E594" s="19">
        <v>-778968.41</v>
      </c>
      <c r="F594" s="20">
        <v>-0.27777059999999998</v>
      </c>
      <c r="G594" s="21">
        <v>34.637</v>
      </c>
      <c r="H594" s="21">
        <v>25.103000000000002</v>
      </c>
      <c r="I594" s="21">
        <v>-9.5340000000000007</v>
      </c>
      <c r="J594" s="20">
        <v>-0.27525480000000002</v>
      </c>
      <c r="K594" s="20" t="s">
        <v>289</v>
      </c>
      <c r="L594" s="23">
        <v>39.309199999999997</v>
      </c>
      <c r="M594" s="23">
        <v>-91.536900000000003</v>
      </c>
    </row>
    <row r="595" spans="1:13" s="14" customFormat="1" x14ac:dyDescent="0.35">
      <c r="A595" s="15" t="s">
        <v>743</v>
      </c>
      <c r="B595" s="15" t="s">
        <v>134</v>
      </c>
      <c r="C595" s="19">
        <v>47154.1</v>
      </c>
      <c r="D595" s="19">
        <v>115276.3</v>
      </c>
      <c r="E595" s="19">
        <v>68122.2</v>
      </c>
      <c r="F595" s="20">
        <v>1.4446718300000001</v>
      </c>
      <c r="G595" s="21">
        <v>16.504000000000001</v>
      </c>
      <c r="H595" s="21">
        <v>40.344999999999999</v>
      </c>
      <c r="I595" s="21">
        <v>23.841000000000001</v>
      </c>
      <c r="J595" s="20">
        <v>1.4445588899999999</v>
      </c>
      <c r="K595" s="20" t="s">
        <v>289</v>
      </c>
      <c r="L595" s="23">
        <v>39.783999999999999</v>
      </c>
      <c r="M595" s="23">
        <v>-93.561999999999998</v>
      </c>
    </row>
    <row r="596" spans="1:13" s="14" customFormat="1" x14ac:dyDescent="0.35">
      <c r="A596" s="15" t="s">
        <v>257</v>
      </c>
      <c r="B596" s="15" t="s">
        <v>134</v>
      </c>
      <c r="C596" s="19">
        <v>19811.809000000001</v>
      </c>
      <c r="D596" s="19">
        <v>30201.337</v>
      </c>
      <c r="E596" s="19">
        <v>10389.528</v>
      </c>
      <c r="F596" s="20">
        <v>0.52441086999999997</v>
      </c>
      <c r="G596" s="21">
        <v>0.17</v>
      </c>
      <c r="H596" s="21">
        <v>0.27800000000000002</v>
      </c>
      <c r="I596" s="21">
        <v>0.108</v>
      </c>
      <c r="J596" s="20">
        <v>0.63529411800000002</v>
      </c>
      <c r="K596" s="20" t="s">
        <v>289</v>
      </c>
      <c r="L596" s="23">
        <v>38.965800000000002</v>
      </c>
      <c r="M596" s="23">
        <v>-92.317499999999995</v>
      </c>
    </row>
    <row r="597" spans="1:13" s="14" customFormat="1" x14ac:dyDescent="0.35">
      <c r="A597" s="15" t="s">
        <v>744</v>
      </c>
      <c r="B597" s="15" t="s">
        <v>134</v>
      </c>
      <c r="C597" s="19">
        <v>540854.36</v>
      </c>
      <c r="D597" s="19">
        <v>187378.54300000001</v>
      </c>
      <c r="E597" s="19">
        <v>-353475.82</v>
      </c>
      <c r="F597" s="20">
        <v>-0.65355079999999999</v>
      </c>
      <c r="G597" s="21">
        <v>11.834</v>
      </c>
      <c r="H597" s="21">
        <v>5.4880000000000004</v>
      </c>
      <c r="I597" s="21">
        <v>-6.3460000000000001</v>
      </c>
      <c r="J597" s="20">
        <v>-0.53625149999999999</v>
      </c>
      <c r="K597" s="20" t="s">
        <v>289</v>
      </c>
      <c r="L597" s="23">
        <v>39.018300000000004</v>
      </c>
      <c r="M597" s="23">
        <v>-92.263300000000001</v>
      </c>
    </row>
    <row r="598" spans="1:13" s="14" customFormat="1" x14ac:dyDescent="0.35">
      <c r="A598" s="15" t="s">
        <v>745</v>
      </c>
      <c r="B598" s="15" t="s">
        <v>134</v>
      </c>
      <c r="C598" s="19">
        <v>7775663.8799999999</v>
      </c>
      <c r="D598" s="19">
        <v>9693644.9299999997</v>
      </c>
      <c r="E598" s="19">
        <v>1917981.05</v>
      </c>
      <c r="F598" s="20">
        <v>0.24666460400000001</v>
      </c>
      <c r="G598" s="21">
        <v>60.308</v>
      </c>
      <c r="H598" s="21">
        <v>70.959000000000003</v>
      </c>
      <c r="I598" s="21">
        <v>10.651</v>
      </c>
      <c r="J598" s="20">
        <v>0.17661006800000001</v>
      </c>
      <c r="K598" s="20" t="s">
        <v>289</v>
      </c>
      <c r="L598" s="23">
        <v>38.793100000000003</v>
      </c>
      <c r="M598" s="23">
        <v>-94.300600000000003</v>
      </c>
    </row>
    <row r="599" spans="1:13" s="14" customFormat="1" x14ac:dyDescent="0.35">
      <c r="A599" s="15" t="s">
        <v>746</v>
      </c>
      <c r="B599" s="15" t="s">
        <v>134</v>
      </c>
      <c r="C599" s="19">
        <v>2268780.65</v>
      </c>
      <c r="D599" s="19">
        <v>2326250.9300000002</v>
      </c>
      <c r="E599" s="19">
        <v>57470.277999999998</v>
      </c>
      <c r="F599" s="20">
        <v>2.5330910000000002E-2</v>
      </c>
      <c r="G599" s="21">
        <v>126.535</v>
      </c>
      <c r="H599" s="21">
        <v>137.40700000000001</v>
      </c>
      <c r="I599" s="21">
        <v>10.872</v>
      </c>
      <c r="J599" s="20">
        <v>8.5920890999999999E-2</v>
      </c>
      <c r="K599" s="20" t="s">
        <v>289</v>
      </c>
      <c r="L599" s="23">
        <v>37.138500000000001</v>
      </c>
      <c r="M599" s="23">
        <v>-94.104100000000003</v>
      </c>
    </row>
    <row r="600" spans="1:13" s="14" customFormat="1" x14ac:dyDescent="0.35">
      <c r="A600" s="15" t="s">
        <v>747</v>
      </c>
      <c r="B600" s="15" t="s">
        <v>134</v>
      </c>
      <c r="C600" s="19">
        <v>677498.63500000001</v>
      </c>
      <c r="D600" s="19">
        <v>876839.31499999994</v>
      </c>
      <c r="E600" s="19">
        <v>199340.68</v>
      </c>
      <c r="F600" s="20">
        <v>0.29423037899999999</v>
      </c>
      <c r="G600" s="21">
        <v>28.013000000000002</v>
      </c>
      <c r="H600" s="21">
        <v>42.540999999999997</v>
      </c>
      <c r="I600" s="21">
        <v>14.528</v>
      </c>
      <c r="J600" s="20">
        <v>0.51861635699999997</v>
      </c>
      <c r="K600" s="20" t="s">
        <v>289</v>
      </c>
      <c r="L600" s="23">
        <v>36.867800000000003</v>
      </c>
      <c r="M600" s="23">
        <v>-89.839699999999993</v>
      </c>
    </row>
    <row r="601" spans="1:13" s="14" customFormat="1" x14ac:dyDescent="0.35">
      <c r="A601" s="15" t="s">
        <v>748</v>
      </c>
      <c r="B601" s="15" t="s">
        <v>134</v>
      </c>
      <c r="C601" s="19">
        <v>4383.8</v>
      </c>
      <c r="D601" s="19"/>
      <c r="E601" s="19"/>
      <c r="F601" s="20"/>
      <c r="G601" s="21">
        <v>2.63</v>
      </c>
      <c r="H601" s="21"/>
      <c r="I601" s="21"/>
      <c r="J601" s="20"/>
      <c r="K601" s="20" t="s">
        <v>289</v>
      </c>
      <c r="L601" s="23">
        <v>38.593499999999999</v>
      </c>
      <c r="M601" s="23">
        <v>-92.220299999999995</v>
      </c>
    </row>
    <row r="602" spans="1:13" s="14" customFormat="1" x14ac:dyDescent="0.35">
      <c r="A602" s="15" t="s">
        <v>749</v>
      </c>
      <c r="B602" s="15" t="s">
        <v>134</v>
      </c>
      <c r="C602" s="19">
        <v>675958.8</v>
      </c>
      <c r="D602" s="19">
        <v>1581751.4</v>
      </c>
      <c r="E602" s="19">
        <v>905792.6</v>
      </c>
      <c r="F602" s="20">
        <v>1.3400115500000001</v>
      </c>
      <c r="G602" s="21">
        <v>79.09</v>
      </c>
      <c r="H602" s="21">
        <v>191.61799999999999</v>
      </c>
      <c r="I602" s="21">
        <v>112.52800000000001</v>
      </c>
      <c r="J602" s="20">
        <v>1.4227841699999999</v>
      </c>
      <c r="K602" s="20" t="s">
        <v>289</v>
      </c>
      <c r="L602" s="23">
        <v>38.861499999999999</v>
      </c>
      <c r="M602" s="23">
        <v>-94.298199999999994</v>
      </c>
    </row>
    <row r="603" spans="1:13" s="14" customFormat="1" x14ac:dyDescent="0.35">
      <c r="A603" s="15" t="s">
        <v>135</v>
      </c>
      <c r="B603" s="15" t="s">
        <v>134</v>
      </c>
      <c r="C603" s="19">
        <v>19035619.800000001</v>
      </c>
      <c r="D603" s="19">
        <v>16404486.5</v>
      </c>
      <c r="E603" s="19">
        <v>-2631133.2999999998</v>
      </c>
      <c r="F603" s="20">
        <v>-0.1382216</v>
      </c>
      <c r="G603" s="21">
        <v>629.50699999999995</v>
      </c>
      <c r="H603" s="21">
        <v>451.08100000000002</v>
      </c>
      <c r="I603" s="21">
        <v>-178.42599999999999</v>
      </c>
      <c r="J603" s="20">
        <v>-0.28343770000000001</v>
      </c>
      <c r="K603" s="20" t="s">
        <v>287</v>
      </c>
      <c r="L603" s="23">
        <v>39.130600000000001</v>
      </c>
      <c r="M603" s="23">
        <v>-94.477800000000002</v>
      </c>
    </row>
    <row r="604" spans="1:13" s="14" customFormat="1" x14ac:dyDescent="0.35">
      <c r="A604" s="15" t="s">
        <v>750</v>
      </c>
      <c r="B604" s="15" t="s">
        <v>134</v>
      </c>
      <c r="C604" s="19">
        <v>201471.1</v>
      </c>
      <c r="D604" s="19">
        <v>38157.1</v>
      </c>
      <c r="E604" s="19">
        <v>-163314</v>
      </c>
      <c r="F604" s="20">
        <v>-0.81060759999999998</v>
      </c>
      <c r="G604" s="21">
        <v>70.501999999999995</v>
      </c>
      <c r="H604" s="21">
        <v>13.474</v>
      </c>
      <c r="I604" s="21">
        <v>-57.027999999999999</v>
      </c>
      <c r="J604" s="20">
        <v>-0.80888490000000002</v>
      </c>
      <c r="K604" s="20" t="s">
        <v>289</v>
      </c>
      <c r="L604" s="23">
        <v>39.072099999999999</v>
      </c>
      <c r="M604" s="23">
        <v>-93.721000000000004</v>
      </c>
    </row>
    <row r="605" spans="1:13" s="14" customFormat="1" x14ac:dyDescent="0.35">
      <c r="A605" s="15" t="s">
        <v>751</v>
      </c>
      <c r="B605" s="15" t="s">
        <v>134</v>
      </c>
      <c r="C605" s="19">
        <v>1873424.39</v>
      </c>
      <c r="D605" s="19">
        <v>2184773.44</v>
      </c>
      <c r="E605" s="19">
        <v>311349.04399999999</v>
      </c>
      <c r="F605" s="20">
        <v>0.166192479</v>
      </c>
      <c r="G605" s="21">
        <v>22.71</v>
      </c>
      <c r="H605" s="21">
        <v>25.347999999999999</v>
      </c>
      <c r="I605" s="21">
        <v>2.6379999999999999</v>
      </c>
      <c r="J605" s="20">
        <v>0.116160282</v>
      </c>
      <c r="K605" s="20" t="s">
        <v>289</v>
      </c>
      <c r="L605" s="23">
        <v>38.753799999999998</v>
      </c>
      <c r="M605" s="23">
        <v>-93.9983</v>
      </c>
    </row>
    <row r="606" spans="1:13" s="14" customFormat="1" x14ac:dyDescent="0.35">
      <c r="A606" s="15" t="s">
        <v>136</v>
      </c>
      <c r="B606" s="15" t="s">
        <v>134</v>
      </c>
      <c r="C606" s="19">
        <v>29317793.699999999</v>
      </c>
      <c r="D606" s="19">
        <v>35780598.299999997</v>
      </c>
      <c r="E606" s="19">
        <v>6462804.6699999999</v>
      </c>
      <c r="F606" s="20">
        <v>0.22043966700000001</v>
      </c>
      <c r="G606" s="21">
        <v>813.32100000000003</v>
      </c>
      <c r="H606" s="21">
        <v>973.53200000000004</v>
      </c>
      <c r="I606" s="21">
        <v>160.21100000000001</v>
      </c>
      <c r="J606" s="20">
        <v>0.196983725</v>
      </c>
      <c r="K606" s="20" t="s">
        <v>287</v>
      </c>
      <c r="L606" s="23">
        <v>39.447200000000002</v>
      </c>
      <c r="M606" s="23">
        <v>-94.98</v>
      </c>
    </row>
    <row r="607" spans="1:13" s="14" customFormat="1" x14ac:dyDescent="0.35">
      <c r="A607" s="15" t="s">
        <v>752</v>
      </c>
      <c r="B607" s="15" t="s">
        <v>134</v>
      </c>
      <c r="C607" s="19">
        <v>1248091.31</v>
      </c>
      <c r="D607" s="19">
        <v>1381959.58</v>
      </c>
      <c r="E607" s="19">
        <v>133868.269</v>
      </c>
      <c r="F607" s="20">
        <v>0.10725839400000001</v>
      </c>
      <c r="G607" s="21">
        <v>91.015000000000001</v>
      </c>
      <c r="H607" s="21">
        <v>106.29300000000001</v>
      </c>
      <c r="I607" s="21">
        <v>15.278</v>
      </c>
      <c r="J607" s="20">
        <v>0.16786244</v>
      </c>
      <c r="K607" s="20" t="s">
        <v>289</v>
      </c>
      <c r="L607" s="23">
        <v>37.108600000000003</v>
      </c>
      <c r="M607" s="23">
        <v>-93.259200000000007</v>
      </c>
    </row>
    <row r="608" spans="1:13" s="14" customFormat="1" x14ac:dyDescent="0.35">
      <c r="A608" s="15" t="s">
        <v>137</v>
      </c>
      <c r="B608" s="15" t="s">
        <v>134</v>
      </c>
      <c r="C608" s="19">
        <v>14198745.199999999</v>
      </c>
      <c r="D608" s="19">
        <v>11119088</v>
      </c>
      <c r="E608" s="19">
        <v>-3079657.2</v>
      </c>
      <c r="F608" s="20">
        <v>-0.21689639999999999</v>
      </c>
      <c r="G608" s="21">
        <v>651.6</v>
      </c>
      <c r="H608" s="21">
        <v>503.57799999999997</v>
      </c>
      <c r="I608" s="21">
        <v>-148.02199999999999</v>
      </c>
      <c r="J608" s="20">
        <v>-0.22716700000000001</v>
      </c>
      <c r="K608" s="20" t="s">
        <v>287</v>
      </c>
      <c r="L608" s="23">
        <v>37.151899999999998</v>
      </c>
      <c r="M608" s="23">
        <v>-93.389200000000002</v>
      </c>
    </row>
    <row r="609" spans="1:13" s="14" customFormat="1" x14ac:dyDescent="0.35">
      <c r="A609" s="15" t="s">
        <v>138</v>
      </c>
      <c r="B609" s="15" t="s">
        <v>134</v>
      </c>
      <c r="C609" s="19">
        <v>73701568.799999997</v>
      </c>
      <c r="D609" s="19">
        <v>72638983.5</v>
      </c>
      <c r="E609" s="19">
        <v>-1062585.3</v>
      </c>
      <c r="F609" s="20">
        <v>-1.44174E-2</v>
      </c>
      <c r="G609" s="21">
        <v>3467.395</v>
      </c>
      <c r="H609" s="21">
        <v>3268.1170000000002</v>
      </c>
      <c r="I609" s="21">
        <v>-199.27799999999999</v>
      </c>
      <c r="J609" s="20">
        <v>-5.7472000000000002E-2</v>
      </c>
      <c r="K609" s="20" t="s">
        <v>287</v>
      </c>
      <c r="L609" s="23">
        <v>38.558300000000003</v>
      </c>
      <c r="M609" s="23">
        <v>-90.836100000000002</v>
      </c>
    </row>
    <row r="610" spans="1:13" s="14" customFormat="1" x14ac:dyDescent="0.35">
      <c r="A610" s="15" t="s">
        <v>753</v>
      </c>
      <c r="B610" s="15" t="s">
        <v>134</v>
      </c>
      <c r="C610" s="19">
        <v>496036.717</v>
      </c>
      <c r="D610" s="19">
        <v>808348.995</v>
      </c>
      <c r="E610" s="19">
        <v>312312.27799999999</v>
      </c>
      <c r="F610" s="20">
        <v>0.62961524300000005</v>
      </c>
      <c r="G610" s="21">
        <v>78.739999999999995</v>
      </c>
      <c r="H610" s="21">
        <v>105.545</v>
      </c>
      <c r="I610" s="21">
        <v>26.805</v>
      </c>
      <c r="J610" s="20">
        <v>0.34042418099999999</v>
      </c>
      <c r="K610" s="20" t="s">
        <v>289</v>
      </c>
      <c r="L610" s="23">
        <v>39.724600000000002</v>
      </c>
      <c r="M610" s="23">
        <v>-94.877300000000005</v>
      </c>
    </row>
    <row r="611" spans="1:13" s="14" customFormat="1" x14ac:dyDescent="0.35">
      <c r="A611" s="15" t="s">
        <v>754</v>
      </c>
      <c r="B611" s="15" t="s">
        <v>134</v>
      </c>
      <c r="C611" s="19">
        <v>604805.76399999997</v>
      </c>
      <c r="D611" s="19">
        <v>728169.70600000001</v>
      </c>
      <c r="E611" s="19">
        <v>123363.942</v>
      </c>
      <c r="F611" s="20">
        <v>0.20397282799999999</v>
      </c>
      <c r="G611" s="21">
        <v>30.824000000000002</v>
      </c>
      <c r="H611" s="21">
        <v>45.997999999999998</v>
      </c>
      <c r="I611" s="21">
        <v>15.173999999999999</v>
      </c>
      <c r="J611" s="20">
        <v>0.49227874399999999</v>
      </c>
      <c r="K611" s="20" t="s">
        <v>289</v>
      </c>
      <c r="L611" s="23">
        <v>37.247900000000001</v>
      </c>
      <c r="M611" s="23">
        <v>-93.170900000000003</v>
      </c>
    </row>
    <row r="612" spans="1:13" s="14" customFormat="1" x14ac:dyDescent="0.35">
      <c r="A612" s="15" t="s">
        <v>139</v>
      </c>
      <c r="B612" s="15" t="s">
        <v>134</v>
      </c>
      <c r="C612" s="19">
        <v>2011711</v>
      </c>
      <c r="D612" s="19"/>
      <c r="E612" s="19"/>
      <c r="F612" s="20"/>
      <c r="G612" s="21">
        <v>81.228999999999999</v>
      </c>
      <c r="H612" s="21"/>
      <c r="I612" s="21"/>
      <c r="J612" s="20"/>
      <c r="K612" s="20" t="s">
        <v>287</v>
      </c>
      <c r="L612" s="23">
        <v>38.401699999999998</v>
      </c>
      <c r="M612" s="23">
        <v>-90.335800000000006</v>
      </c>
    </row>
    <row r="613" spans="1:13" s="14" customFormat="1" x14ac:dyDescent="0.35">
      <c r="A613" s="15" t="s">
        <v>755</v>
      </c>
      <c r="B613" s="15" t="s">
        <v>134</v>
      </c>
      <c r="C613" s="19">
        <v>8268.4</v>
      </c>
      <c r="D613" s="19"/>
      <c r="E613" s="19"/>
      <c r="F613" s="20"/>
      <c r="G613" s="21">
        <v>4.9610000000000003</v>
      </c>
      <c r="H613" s="21"/>
      <c r="I613" s="21"/>
      <c r="J613" s="20"/>
      <c r="K613" s="20" t="s">
        <v>289</v>
      </c>
      <c r="L613" s="23">
        <v>39.148099999999999</v>
      </c>
      <c r="M613" s="23">
        <v>-91.830600000000004</v>
      </c>
    </row>
    <row r="614" spans="1:13" s="14" customFormat="1" x14ac:dyDescent="0.35">
      <c r="A614" s="15" t="s">
        <v>756</v>
      </c>
      <c r="B614" s="15" t="s">
        <v>134</v>
      </c>
      <c r="C614" s="19">
        <v>3359.1</v>
      </c>
      <c r="D614" s="19">
        <v>3029.4</v>
      </c>
      <c r="E614" s="19">
        <v>-329.7</v>
      </c>
      <c r="F614" s="20">
        <v>-9.8151299999999997E-2</v>
      </c>
      <c r="G614" s="21">
        <v>2.0150000000000001</v>
      </c>
      <c r="H614" s="21">
        <v>1.8180000000000001</v>
      </c>
      <c r="I614" s="21">
        <v>-0.19700000000000001</v>
      </c>
      <c r="J614" s="20">
        <v>-9.7766699999999998E-2</v>
      </c>
      <c r="K614" s="20" t="s">
        <v>289</v>
      </c>
      <c r="L614" s="23">
        <v>39.424399999999999</v>
      </c>
      <c r="M614" s="23">
        <v>-92.483699999999999</v>
      </c>
    </row>
    <row r="615" spans="1:13" s="14" customFormat="1" x14ac:dyDescent="0.35">
      <c r="A615" s="15" t="s">
        <v>757</v>
      </c>
      <c r="B615" s="15" t="s">
        <v>134</v>
      </c>
      <c r="C615" s="19">
        <v>6655.8</v>
      </c>
      <c r="D615" s="19">
        <v>2628.5</v>
      </c>
      <c r="E615" s="19">
        <v>-4027.3</v>
      </c>
      <c r="F615" s="20">
        <v>-0.60508130000000004</v>
      </c>
      <c r="G615" s="21">
        <v>3.9940000000000002</v>
      </c>
      <c r="H615" s="21">
        <v>1.577</v>
      </c>
      <c r="I615" s="21">
        <v>-2.4169999999999998</v>
      </c>
      <c r="J615" s="20">
        <v>-0.60515770000000002</v>
      </c>
      <c r="K615" s="20" t="s">
        <v>289</v>
      </c>
      <c r="L615" s="23">
        <v>38.555300000000003</v>
      </c>
      <c r="M615" s="23">
        <v>-92.102000000000004</v>
      </c>
    </row>
    <row r="616" spans="1:13" s="14" customFormat="1" x14ac:dyDescent="0.35">
      <c r="A616" s="15" t="s">
        <v>140</v>
      </c>
      <c r="B616" s="15" t="s">
        <v>134</v>
      </c>
      <c r="C616" s="19">
        <v>34099975</v>
      </c>
      <c r="D616" s="19">
        <v>16622062.1</v>
      </c>
      <c r="E616" s="19">
        <v>-17477913</v>
      </c>
      <c r="F616" s="19">
        <v>-0.51254909999999998</v>
      </c>
      <c r="G616" s="21">
        <v>2998.9580000000001</v>
      </c>
      <c r="H616" s="19">
        <v>1500.9079999999999</v>
      </c>
      <c r="I616" s="19">
        <v>-1498.05</v>
      </c>
      <c r="J616" s="19">
        <v>-0.49952350000000001</v>
      </c>
      <c r="K616" s="20" t="s">
        <v>287</v>
      </c>
      <c r="L616" s="23">
        <v>36.514699999999998</v>
      </c>
      <c r="M616" s="23">
        <v>-89.561700000000002</v>
      </c>
    </row>
    <row r="617" spans="1:13" s="14" customFormat="1" x14ac:dyDescent="0.35">
      <c r="A617" s="15" t="s">
        <v>758</v>
      </c>
      <c r="B617" s="15" t="s">
        <v>134</v>
      </c>
      <c r="C617" s="19">
        <v>204427.32699999999</v>
      </c>
      <c r="D617" s="19">
        <v>150788.90599999999</v>
      </c>
      <c r="E617" s="19">
        <v>-53638.421000000002</v>
      </c>
      <c r="F617" s="20">
        <v>-0.2623838</v>
      </c>
      <c r="G617" s="21">
        <v>8.3330000000000002</v>
      </c>
      <c r="H617" s="21">
        <v>5.9009999999999998</v>
      </c>
      <c r="I617" s="21">
        <v>-2.4319999999999999</v>
      </c>
      <c r="J617" s="20">
        <v>-0.29185169999999999</v>
      </c>
      <c r="K617" s="20" t="s">
        <v>289</v>
      </c>
      <c r="L617" s="23">
        <v>40.287700000000001</v>
      </c>
      <c r="M617" s="23">
        <v>-94.791300000000007</v>
      </c>
    </row>
    <row r="618" spans="1:13" s="14" customFormat="1" x14ac:dyDescent="0.35">
      <c r="A618" s="15" t="s">
        <v>759</v>
      </c>
      <c r="B618" s="15" t="s">
        <v>134</v>
      </c>
      <c r="C618" s="19">
        <v>247765.4</v>
      </c>
      <c r="D618" s="19">
        <v>526707.30000000005</v>
      </c>
      <c r="E618" s="19">
        <v>278941.90000000002</v>
      </c>
      <c r="F618" s="20">
        <v>1.1258307299999999</v>
      </c>
      <c r="G618" s="21">
        <v>148.65700000000001</v>
      </c>
      <c r="H618" s="21">
        <v>316.02100000000002</v>
      </c>
      <c r="I618" s="21">
        <v>167.364</v>
      </c>
      <c r="J618" s="20">
        <v>1.1258400200000001</v>
      </c>
      <c r="K618" s="20" t="s">
        <v>289</v>
      </c>
      <c r="L618" s="23">
        <v>39.123100000000001</v>
      </c>
      <c r="M618" s="23">
        <v>-94.560500000000005</v>
      </c>
    </row>
    <row r="619" spans="1:13" s="14" customFormat="1" x14ac:dyDescent="0.35">
      <c r="A619" s="15" t="s">
        <v>760</v>
      </c>
      <c r="B619" s="15" t="s">
        <v>134</v>
      </c>
      <c r="C619" s="19">
        <v>1251867.1299999999</v>
      </c>
      <c r="D619" s="19">
        <v>1180263.6100000001</v>
      </c>
      <c r="E619" s="19">
        <v>-71603.524999999994</v>
      </c>
      <c r="F619" s="20">
        <v>-5.7197400000000002E-2</v>
      </c>
      <c r="G619" s="21">
        <v>50.470999999999997</v>
      </c>
      <c r="H619" s="21">
        <v>49.037999999999997</v>
      </c>
      <c r="I619" s="21">
        <v>-1.4330000000000001</v>
      </c>
      <c r="J619" s="20">
        <v>-2.8392500000000001E-2</v>
      </c>
      <c r="K619" s="20" t="s">
        <v>289</v>
      </c>
      <c r="L619" s="23">
        <v>39.353099999999998</v>
      </c>
      <c r="M619" s="23">
        <v>-91.229500000000002</v>
      </c>
    </row>
    <row r="620" spans="1:13" s="14" customFormat="1" x14ac:dyDescent="0.35">
      <c r="A620" s="15" t="s">
        <v>761</v>
      </c>
      <c r="B620" s="15" t="s">
        <v>134</v>
      </c>
      <c r="C620" s="19">
        <v>337740.97399999999</v>
      </c>
      <c r="D620" s="19">
        <v>504700.70199999999</v>
      </c>
      <c r="E620" s="19">
        <v>166959.728</v>
      </c>
      <c r="F620" s="20">
        <v>0.49434253099999997</v>
      </c>
      <c r="G620" s="21">
        <v>34.021000000000001</v>
      </c>
      <c r="H620" s="21">
        <v>68.087000000000003</v>
      </c>
      <c r="I620" s="21">
        <v>34.066000000000003</v>
      </c>
      <c r="J620" s="20">
        <v>1.0013227099999999</v>
      </c>
      <c r="K620" s="20" t="s">
        <v>289</v>
      </c>
      <c r="L620" s="23">
        <v>38.786499999999997</v>
      </c>
      <c r="M620" s="23">
        <v>-94.276799999999994</v>
      </c>
    </row>
    <row r="621" spans="1:13" s="14" customFormat="1" x14ac:dyDescent="0.35">
      <c r="A621" s="15" t="s">
        <v>141</v>
      </c>
      <c r="B621" s="15" t="s">
        <v>134</v>
      </c>
      <c r="C621" s="19">
        <v>16586936.800000001</v>
      </c>
      <c r="D621" s="19">
        <v>3166248.13</v>
      </c>
      <c r="E621" s="19">
        <v>-13420689</v>
      </c>
      <c r="F621" s="20">
        <v>-0.8091119</v>
      </c>
      <c r="G621" s="21">
        <v>683.51499999999999</v>
      </c>
      <c r="H621" s="21">
        <v>140.047</v>
      </c>
      <c r="I621" s="21">
        <v>-543.46799999999996</v>
      </c>
      <c r="J621" s="20">
        <v>-0.79510760000000003</v>
      </c>
      <c r="K621" s="20" t="s">
        <v>287</v>
      </c>
      <c r="L621" s="23">
        <v>38.130600000000001</v>
      </c>
      <c r="M621" s="23">
        <v>-90.262500000000003</v>
      </c>
    </row>
    <row r="622" spans="1:13" s="14" customFormat="1" x14ac:dyDescent="0.35">
      <c r="A622" s="15" t="s">
        <v>142</v>
      </c>
      <c r="B622" s="15" t="s">
        <v>134</v>
      </c>
      <c r="C622" s="19">
        <v>7023852.7400000002</v>
      </c>
      <c r="D622" s="19">
        <v>6912870.25</v>
      </c>
      <c r="E622" s="19">
        <v>-110982.49</v>
      </c>
      <c r="F622" s="20">
        <v>-1.58008E-2</v>
      </c>
      <c r="G622" s="21">
        <v>351.72</v>
      </c>
      <c r="H622" s="21">
        <v>375.87599999999998</v>
      </c>
      <c r="I622" s="21">
        <v>24.155999999999999</v>
      </c>
      <c r="J622" s="20">
        <v>6.8679632000000004E-2</v>
      </c>
      <c r="K622" s="20" t="s">
        <v>287</v>
      </c>
      <c r="L622" s="23">
        <v>36.879100000000001</v>
      </c>
      <c r="M622" s="23">
        <v>-89.620900000000006</v>
      </c>
    </row>
    <row r="623" spans="1:13" s="14" customFormat="1" x14ac:dyDescent="0.35">
      <c r="A623" s="15" t="s">
        <v>143</v>
      </c>
      <c r="B623" s="15" t="s">
        <v>134</v>
      </c>
      <c r="C623" s="19">
        <v>17045214.100000001</v>
      </c>
      <c r="D623" s="19">
        <v>20835716.100000001</v>
      </c>
      <c r="E623" s="19">
        <v>3790501.99</v>
      </c>
      <c r="F623" s="20">
        <v>0.222379254</v>
      </c>
      <c r="G623" s="21">
        <v>1942.155</v>
      </c>
      <c r="H623" s="21">
        <v>1843.694</v>
      </c>
      <c r="I623" s="21">
        <v>-98.460999999999999</v>
      </c>
      <c r="J623" s="20">
        <v>-5.06968E-2</v>
      </c>
      <c r="K623" s="20" t="s">
        <v>287</v>
      </c>
      <c r="L623" s="23">
        <v>38.915799999999997</v>
      </c>
      <c r="M623" s="23">
        <v>-90.291700000000006</v>
      </c>
    </row>
    <row r="624" spans="1:13" s="14" customFormat="1" x14ac:dyDescent="0.35">
      <c r="A624" s="15" t="s">
        <v>762</v>
      </c>
      <c r="B624" s="15" t="s">
        <v>134</v>
      </c>
      <c r="C624" s="19">
        <v>1859523.06</v>
      </c>
      <c r="D624" s="19">
        <v>1872033.96</v>
      </c>
      <c r="E624" s="19">
        <v>12510.903</v>
      </c>
      <c r="F624" s="20">
        <v>6.7280170000000002E-3</v>
      </c>
      <c r="G624" s="21">
        <v>49.697000000000003</v>
      </c>
      <c r="H624" s="21">
        <v>49.68</v>
      </c>
      <c r="I624" s="21">
        <v>-1.7000000000000001E-2</v>
      </c>
      <c r="J624" s="20">
        <v>-3.4210000000000002E-4</v>
      </c>
      <c r="K624" s="20" t="s">
        <v>289</v>
      </c>
      <c r="L624" s="23">
        <v>38.680300000000003</v>
      </c>
      <c r="M624" s="23">
        <v>-94.482399999999998</v>
      </c>
    </row>
    <row r="625" spans="1:13" s="14" customFormat="1" x14ac:dyDescent="0.35">
      <c r="A625" s="15" t="s">
        <v>763</v>
      </c>
      <c r="B625" s="15" t="s">
        <v>134</v>
      </c>
      <c r="C625" s="19">
        <v>5401601.4800000004</v>
      </c>
      <c r="D625" s="19">
        <v>8846955.3599999994</v>
      </c>
      <c r="E625" s="19">
        <v>3445353.88</v>
      </c>
      <c r="F625" s="20">
        <v>0.63783933299999995</v>
      </c>
      <c r="G625" s="21">
        <v>31.780999999999999</v>
      </c>
      <c r="H625" s="21">
        <v>50.69</v>
      </c>
      <c r="I625" s="21">
        <v>18.908999999999999</v>
      </c>
      <c r="J625" s="20">
        <v>0.59497813200000005</v>
      </c>
      <c r="K625" s="20" t="s">
        <v>289</v>
      </c>
      <c r="L625" s="23">
        <v>36.5852</v>
      </c>
      <c r="M625" s="23">
        <v>-90.177899999999994</v>
      </c>
    </row>
    <row r="626" spans="1:13" s="14" customFormat="1" x14ac:dyDescent="0.35">
      <c r="A626" s="15" t="s">
        <v>764</v>
      </c>
      <c r="B626" s="15" t="s">
        <v>134</v>
      </c>
      <c r="C626" s="19">
        <v>8893588.6099999994</v>
      </c>
      <c r="D626" s="19">
        <v>9563667.1600000001</v>
      </c>
      <c r="E626" s="19">
        <v>670078.54799999995</v>
      </c>
      <c r="F626" s="20">
        <v>7.5344000999999994E-2</v>
      </c>
      <c r="G626" s="21">
        <v>72.712999999999994</v>
      </c>
      <c r="H626" s="21">
        <v>65.870999999999995</v>
      </c>
      <c r="I626" s="21">
        <v>-6.8419999999999996</v>
      </c>
      <c r="J626" s="20">
        <v>-9.4095999999999999E-2</v>
      </c>
      <c r="K626" s="20" t="s">
        <v>289</v>
      </c>
      <c r="L626" s="23">
        <v>37.065899999999999</v>
      </c>
      <c r="M626" s="23">
        <v>-94.614000000000004</v>
      </c>
    </row>
    <row r="627" spans="1:13" s="14" customFormat="1" x14ac:dyDescent="0.35">
      <c r="A627" s="15" t="s">
        <v>144</v>
      </c>
      <c r="B627" s="15" t="s">
        <v>134</v>
      </c>
      <c r="C627" s="19">
        <v>21396400.399999999</v>
      </c>
      <c r="D627" s="19">
        <v>14973698.199999999</v>
      </c>
      <c r="E627" s="19">
        <v>-6422702.2000000002</v>
      </c>
      <c r="F627" s="20">
        <v>-0.30017680000000002</v>
      </c>
      <c r="G627" s="21">
        <v>1316.3409999999999</v>
      </c>
      <c r="H627" s="21">
        <v>532.85799999999995</v>
      </c>
      <c r="I627" s="21">
        <v>-783.48299999999995</v>
      </c>
      <c r="J627" s="20">
        <v>-0.59519759999999999</v>
      </c>
      <c r="K627" s="20" t="s">
        <v>287</v>
      </c>
      <c r="L627" s="23">
        <v>39.553100000000001</v>
      </c>
      <c r="M627" s="23">
        <v>-92.639200000000002</v>
      </c>
    </row>
    <row r="628" spans="1:13" s="14" customFormat="1" x14ac:dyDescent="0.35">
      <c r="A628" s="15" t="s">
        <v>765</v>
      </c>
      <c r="B628" s="15" t="s">
        <v>146</v>
      </c>
      <c r="C628" s="19">
        <v>13855220.9</v>
      </c>
      <c r="D628" s="19">
        <v>10018914.300000001</v>
      </c>
      <c r="E628" s="19">
        <v>-3836306.6</v>
      </c>
      <c r="F628" s="20">
        <v>-0.2768853</v>
      </c>
      <c r="G628" s="21">
        <v>76.188999999999993</v>
      </c>
      <c r="H628" s="21">
        <v>56.228999999999999</v>
      </c>
      <c r="I628" s="21">
        <v>-19.96</v>
      </c>
      <c r="J628" s="20">
        <v>-0.26198009999999999</v>
      </c>
      <c r="K628" s="20" t="s">
        <v>289</v>
      </c>
      <c r="L628" s="23">
        <v>33.380000000000003</v>
      </c>
      <c r="M628" s="23">
        <v>-89.209100000000007</v>
      </c>
    </row>
    <row r="629" spans="1:13" s="14" customFormat="1" x14ac:dyDescent="0.35">
      <c r="A629" s="15" t="s">
        <v>766</v>
      </c>
      <c r="B629" s="15" t="s">
        <v>146</v>
      </c>
      <c r="C629" s="19">
        <v>10707699.1</v>
      </c>
      <c r="D629" s="19">
        <v>11442128.1</v>
      </c>
      <c r="E629" s="19">
        <v>734429.03300000005</v>
      </c>
      <c r="F629" s="20">
        <v>6.8588874999999994E-2</v>
      </c>
      <c r="G629" s="21">
        <v>59.59</v>
      </c>
      <c r="H629" s="21">
        <v>61.642000000000003</v>
      </c>
      <c r="I629" s="21">
        <v>2.052</v>
      </c>
      <c r="J629" s="20">
        <v>3.4435307999999998E-2</v>
      </c>
      <c r="K629" s="20" t="s">
        <v>289</v>
      </c>
      <c r="L629" s="23">
        <v>33.014200000000002</v>
      </c>
      <c r="M629" s="23">
        <v>-89.675799999999995</v>
      </c>
    </row>
    <row r="630" spans="1:13" s="14" customFormat="1" x14ac:dyDescent="0.35">
      <c r="A630" s="15" t="s">
        <v>767</v>
      </c>
      <c r="B630" s="15" t="s">
        <v>146</v>
      </c>
      <c r="C630" s="19">
        <v>12313480.6</v>
      </c>
      <c r="D630" s="19">
        <v>18326197.100000001</v>
      </c>
      <c r="E630" s="19">
        <v>6012716.54</v>
      </c>
      <c r="F630" s="20">
        <v>0.48830357200000002</v>
      </c>
      <c r="G630" s="21">
        <v>160.06700000000001</v>
      </c>
      <c r="H630" s="21">
        <v>235.34800000000001</v>
      </c>
      <c r="I630" s="21">
        <v>75.281000000000006</v>
      </c>
      <c r="J630" s="20">
        <v>0.47030930799999998</v>
      </c>
      <c r="K630" s="20" t="s">
        <v>289</v>
      </c>
      <c r="L630" s="23">
        <v>34.334499999999998</v>
      </c>
      <c r="M630" s="23">
        <v>-89.927199999999999</v>
      </c>
    </row>
    <row r="631" spans="1:13" s="14" customFormat="1" x14ac:dyDescent="0.35">
      <c r="A631" s="15" t="s">
        <v>768</v>
      </c>
      <c r="B631" s="15" t="s">
        <v>146</v>
      </c>
      <c r="C631" s="19">
        <v>584543.31599999999</v>
      </c>
      <c r="D631" s="19"/>
      <c r="E631" s="19"/>
      <c r="F631" s="20"/>
      <c r="G631" s="21">
        <v>39.317</v>
      </c>
      <c r="H631" s="21"/>
      <c r="I631" s="21"/>
      <c r="J631" s="20"/>
      <c r="K631" s="20" t="s">
        <v>289</v>
      </c>
      <c r="L631" s="23">
        <v>32.283099999999997</v>
      </c>
      <c r="M631" s="23">
        <v>-90.930599999999998</v>
      </c>
    </row>
    <row r="632" spans="1:13" s="14" customFormat="1" x14ac:dyDescent="0.35">
      <c r="A632" s="15" t="s">
        <v>769</v>
      </c>
      <c r="B632" s="15" t="s">
        <v>146</v>
      </c>
      <c r="C632" s="19">
        <v>16216680.300000001</v>
      </c>
      <c r="D632" s="19">
        <v>15812017.800000001</v>
      </c>
      <c r="E632" s="19">
        <v>-404662.42</v>
      </c>
      <c r="F632" s="20">
        <v>-2.49535E-2</v>
      </c>
      <c r="G632" s="21">
        <v>82.52</v>
      </c>
      <c r="H632" s="21">
        <v>85.408000000000001</v>
      </c>
      <c r="I632" s="21">
        <v>2.8879999999999999</v>
      </c>
      <c r="J632" s="20">
        <v>3.4997576000000002E-2</v>
      </c>
      <c r="K632" s="20" t="s">
        <v>289</v>
      </c>
      <c r="L632" s="23">
        <v>33.6464</v>
      </c>
      <c r="M632" s="23">
        <v>-88.271699999999996</v>
      </c>
    </row>
    <row r="633" spans="1:13" s="14" customFormat="1" x14ac:dyDescent="0.35">
      <c r="A633" s="15" t="s">
        <v>770</v>
      </c>
      <c r="B633" s="15" t="s">
        <v>146</v>
      </c>
      <c r="C633" s="19">
        <v>2787871.04</v>
      </c>
      <c r="D633" s="19">
        <v>2880712.55</v>
      </c>
      <c r="E633" s="19">
        <v>92841.510999999999</v>
      </c>
      <c r="F633" s="20">
        <v>3.3301939000000003E-2</v>
      </c>
      <c r="G633" s="21">
        <v>77.081999999999994</v>
      </c>
      <c r="H633" s="21">
        <v>79.010000000000005</v>
      </c>
      <c r="I633" s="21">
        <v>1.9279999999999999</v>
      </c>
      <c r="J633" s="20">
        <v>2.5012324999999998E-2</v>
      </c>
      <c r="K633" s="20" t="s">
        <v>289</v>
      </c>
      <c r="L633" s="23">
        <v>30.34</v>
      </c>
      <c r="M633" s="23">
        <v>-88.492000000000004</v>
      </c>
    </row>
    <row r="634" spans="1:13" s="14" customFormat="1" x14ac:dyDescent="0.35">
      <c r="A634" s="15" t="s">
        <v>1354</v>
      </c>
      <c r="B634" s="15" t="s">
        <v>146</v>
      </c>
      <c r="C634" s="19">
        <v>15098484</v>
      </c>
      <c r="D634" s="19">
        <v>13975733.9</v>
      </c>
      <c r="E634" s="19">
        <v>-1122750</v>
      </c>
      <c r="F634" s="20">
        <v>-7.4361800000000006E-2</v>
      </c>
      <c r="G634" s="21">
        <v>71.037000000000006</v>
      </c>
      <c r="H634" s="21">
        <v>74.739000000000004</v>
      </c>
      <c r="I634" s="21">
        <v>3.702</v>
      </c>
      <c r="J634" s="20">
        <v>5.2113686999999999E-2</v>
      </c>
      <c r="K634" s="20" t="s">
        <v>289</v>
      </c>
      <c r="L634" s="23">
        <v>33.2881</v>
      </c>
      <c r="M634" s="23">
        <v>-89.420100000000005</v>
      </c>
    </row>
    <row r="635" spans="1:13" s="14" customFormat="1" x14ac:dyDescent="0.35">
      <c r="A635" s="15" t="s">
        <v>771</v>
      </c>
      <c r="B635" s="15" t="s">
        <v>146</v>
      </c>
      <c r="C635" s="19">
        <v>1740179.03</v>
      </c>
      <c r="D635" s="19">
        <v>1891272.31</v>
      </c>
      <c r="E635" s="19">
        <v>151093.28</v>
      </c>
      <c r="F635" s="20">
        <v>8.6826285000000003E-2</v>
      </c>
      <c r="G635" s="21">
        <v>62.817</v>
      </c>
      <c r="H635" s="21">
        <v>98.784000000000006</v>
      </c>
      <c r="I635" s="21">
        <v>35.966999999999999</v>
      </c>
      <c r="J635" s="20">
        <v>0.57256793500000003</v>
      </c>
      <c r="K635" s="20" t="s">
        <v>289</v>
      </c>
      <c r="L635" s="23">
        <v>34.183</v>
      </c>
      <c r="M635" s="23">
        <v>-90.562100000000001</v>
      </c>
    </row>
    <row r="636" spans="1:13" s="14" customFormat="1" x14ac:dyDescent="0.35">
      <c r="A636" s="15" t="s">
        <v>145</v>
      </c>
      <c r="B636" s="15" t="s">
        <v>146</v>
      </c>
      <c r="C636" s="19">
        <v>40936574.5</v>
      </c>
      <c r="D636" s="19">
        <v>35741715.200000003</v>
      </c>
      <c r="E636" s="19">
        <v>-5194859.3</v>
      </c>
      <c r="F636" s="20">
        <v>-0.12690019999999999</v>
      </c>
      <c r="G636" s="21">
        <v>2478.0129999999999</v>
      </c>
      <c r="H636" s="21">
        <v>1593.597</v>
      </c>
      <c r="I636" s="21">
        <v>-884.41600000000005</v>
      </c>
      <c r="J636" s="20">
        <v>-0.35690529999999998</v>
      </c>
      <c r="K636" s="20" t="s">
        <v>287</v>
      </c>
      <c r="L636" s="23">
        <v>30.5335</v>
      </c>
      <c r="M636" s="23">
        <v>-88.557400000000001</v>
      </c>
    </row>
    <row r="637" spans="1:13" s="14" customFormat="1" x14ac:dyDescent="0.35">
      <c r="A637" s="15" t="s">
        <v>772</v>
      </c>
      <c r="B637" s="15" t="s">
        <v>146</v>
      </c>
      <c r="C637" s="19">
        <v>12064738</v>
      </c>
      <c r="D637" s="19">
        <v>10739181.5</v>
      </c>
      <c r="E637" s="19">
        <v>-1325556.5</v>
      </c>
      <c r="F637" s="20">
        <v>-0.1098703</v>
      </c>
      <c r="G637" s="21">
        <v>63.04</v>
      </c>
      <c r="H637" s="21">
        <v>54.722999999999999</v>
      </c>
      <c r="I637" s="21">
        <v>-8.3170000000000002</v>
      </c>
      <c r="J637" s="20">
        <v>-0.1319321</v>
      </c>
      <c r="K637" s="20" t="s">
        <v>289</v>
      </c>
      <c r="L637" s="23">
        <v>32.653799999999997</v>
      </c>
      <c r="M637" s="23">
        <v>-88.757400000000004</v>
      </c>
    </row>
    <row r="638" spans="1:13" s="14" customFormat="1" x14ac:dyDescent="0.35">
      <c r="A638" s="15" t="s">
        <v>773</v>
      </c>
      <c r="B638" s="15" t="s">
        <v>146</v>
      </c>
      <c r="C638" s="19">
        <v>5461875.6200000001</v>
      </c>
      <c r="D638" s="19">
        <v>2652100</v>
      </c>
      <c r="E638" s="19">
        <v>-2809775.6</v>
      </c>
      <c r="F638" s="20">
        <v>-0.51443419999999995</v>
      </c>
      <c r="G638" s="21">
        <v>763.13499999999999</v>
      </c>
      <c r="H638" s="21">
        <v>348.95499999999998</v>
      </c>
      <c r="I638" s="21">
        <v>-414.18</v>
      </c>
      <c r="J638" s="20">
        <v>-0.54273490000000002</v>
      </c>
      <c r="K638" s="20" t="s">
        <v>289</v>
      </c>
      <c r="L638" s="23">
        <v>33.350299999999997</v>
      </c>
      <c r="M638" s="23">
        <v>-91.118099999999998</v>
      </c>
    </row>
    <row r="639" spans="1:13" s="14" customFormat="1" x14ac:dyDescent="0.35">
      <c r="A639" s="15" t="s">
        <v>774</v>
      </c>
      <c r="B639" s="15" t="s">
        <v>146</v>
      </c>
      <c r="C639" s="19">
        <v>9984423.5500000007</v>
      </c>
      <c r="D639" s="19">
        <v>11322154.6</v>
      </c>
      <c r="E639" s="19">
        <v>1337731.04</v>
      </c>
      <c r="F639" s="20">
        <v>0.13398180000000001</v>
      </c>
      <c r="G639" s="21">
        <v>53.603999999999999</v>
      </c>
      <c r="H639" s="21">
        <v>70.516000000000005</v>
      </c>
      <c r="I639" s="21">
        <v>16.911999999999999</v>
      </c>
      <c r="J639" s="20">
        <v>0.31549884299999997</v>
      </c>
      <c r="K639" s="20" t="s">
        <v>289</v>
      </c>
      <c r="L639" s="23">
        <v>32.378100000000003</v>
      </c>
      <c r="M639" s="23">
        <v>-90.216899999999995</v>
      </c>
    </row>
    <row r="640" spans="1:13" s="14" customFormat="1" x14ac:dyDescent="0.35">
      <c r="A640" s="15" t="s">
        <v>775</v>
      </c>
      <c r="B640" s="15" t="s">
        <v>146</v>
      </c>
      <c r="C640" s="19">
        <v>1166376.1599999999</v>
      </c>
      <c r="D640" s="19">
        <v>618572.36</v>
      </c>
      <c r="E640" s="19">
        <v>-547803.80000000005</v>
      </c>
      <c r="F640" s="20">
        <v>-0.4696631</v>
      </c>
      <c r="G640" s="21">
        <v>15.548</v>
      </c>
      <c r="H640" s="21">
        <v>9.1709999999999994</v>
      </c>
      <c r="I640" s="21">
        <v>-6.3769999999999998</v>
      </c>
      <c r="J640" s="20">
        <v>-0.41014919999999999</v>
      </c>
      <c r="K640" s="20" t="s">
        <v>289</v>
      </c>
      <c r="L640" s="23">
        <v>32.797600000000003</v>
      </c>
      <c r="M640" s="23">
        <v>-88.605699999999999</v>
      </c>
    </row>
    <row r="641" spans="1:13" s="14" customFormat="1" x14ac:dyDescent="0.35">
      <c r="A641" s="15" t="s">
        <v>776</v>
      </c>
      <c r="B641" s="15" t="s">
        <v>146</v>
      </c>
      <c r="C641" s="19">
        <v>20179018</v>
      </c>
      <c r="D641" s="19">
        <v>18696598.699999999</v>
      </c>
      <c r="E641" s="19">
        <v>-1482419.3</v>
      </c>
      <c r="F641" s="20">
        <v>-7.3463399999999998E-2</v>
      </c>
      <c r="G641" s="21">
        <v>116.13200000000001</v>
      </c>
      <c r="H641" s="21">
        <v>107.626</v>
      </c>
      <c r="I641" s="21">
        <v>-8.5060000000000002</v>
      </c>
      <c r="J641" s="20">
        <v>-7.3244199999999995E-2</v>
      </c>
      <c r="K641" s="20" t="s">
        <v>289</v>
      </c>
      <c r="L641" s="23">
        <v>34.835799999999999</v>
      </c>
      <c r="M641" s="23">
        <v>-89.201700000000002</v>
      </c>
    </row>
    <row r="642" spans="1:13" s="14" customFormat="1" x14ac:dyDescent="0.35">
      <c r="A642" s="15" t="s">
        <v>777</v>
      </c>
      <c r="B642" s="15" t="s">
        <v>146</v>
      </c>
      <c r="C642" s="19">
        <v>5338417.21</v>
      </c>
      <c r="D642" s="19">
        <v>9130659.3800000008</v>
      </c>
      <c r="E642" s="19">
        <v>3792242.18</v>
      </c>
      <c r="F642" s="20">
        <v>0.710368267</v>
      </c>
      <c r="G642" s="21">
        <v>63.732999999999997</v>
      </c>
      <c r="H642" s="21">
        <v>157.68</v>
      </c>
      <c r="I642" s="21">
        <v>93.947000000000003</v>
      </c>
      <c r="J642" s="20">
        <v>1.4740715200000001</v>
      </c>
      <c r="K642" s="20" t="s">
        <v>289</v>
      </c>
      <c r="L642" s="23">
        <v>31.5289</v>
      </c>
      <c r="M642" s="23">
        <v>-89.299199999999999</v>
      </c>
    </row>
    <row r="643" spans="1:13" s="14" customFormat="1" x14ac:dyDescent="0.35">
      <c r="A643" s="15" t="s">
        <v>1355</v>
      </c>
      <c r="B643" s="15" t="s">
        <v>146</v>
      </c>
      <c r="C643" s="19"/>
      <c r="D643" s="19">
        <v>8265730.2300000004</v>
      </c>
      <c r="E643" s="19"/>
      <c r="F643" s="20"/>
      <c r="G643" s="21"/>
      <c r="H643" s="21">
        <v>75.715999999999994</v>
      </c>
      <c r="I643" s="21"/>
      <c r="J643" s="20"/>
      <c r="K643" s="20" t="s">
        <v>289</v>
      </c>
      <c r="L643" s="23">
        <v>31.2194</v>
      </c>
      <c r="M643" s="23">
        <v>-89.393299999999996</v>
      </c>
    </row>
    <row r="644" spans="1:13" s="14" customFormat="1" x14ac:dyDescent="0.35">
      <c r="A644" s="15" t="s">
        <v>147</v>
      </c>
      <c r="B644" s="15" t="s">
        <v>146</v>
      </c>
      <c r="C644" s="19">
        <v>14647696.199999999</v>
      </c>
      <c r="D644" s="19">
        <v>13312363.300000001</v>
      </c>
      <c r="E644" s="19">
        <v>-1335332.8999999999</v>
      </c>
      <c r="F644" s="20">
        <v>-9.1163300000000003E-2</v>
      </c>
      <c r="G644" s="21">
        <v>737.04399999999998</v>
      </c>
      <c r="H644" s="21">
        <v>772.72199999999998</v>
      </c>
      <c r="I644" s="21">
        <v>35.677999999999997</v>
      </c>
      <c r="J644" s="20">
        <v>4.8406879E-2</v>
      </c>
      <c r="K644" s="20" t="s">
        <v>287</v>
      </c>
      <c r="L644" s="23">
        <v>33.376100000000001</v>
      </c>
      <c r="M644" s="23">
        <v>-89.218299999999999</v>
      </c>
    </row>
    <row r="645" spans="1:13" s="14" customFormat="1" x14ac:dyDescent="0.35">
      <c r="A645" s="15" t="s">
        <v>778</v>
      </c>
      <c r="B645" s="15" t="s">
        <v>146</v>
      </c>
      <c r="C645" s="19">
        <v>705763.12199999997</v>
      </c>
      <c r="D645" s="19">
        <v>1606841.32</v>
      </c>
      <c r="E645" s="19">
        <v>901078.201</v>
      </c>
      <c r="F645" s="20">
        <v>1.27674311</v>
      </c>
      <c r="G645" s="21">
        <v>8.8190000000000008</v>
      </c>
      <c r="H645" s="21">
        <v>21.193999999999999</v>
      </c>
      <c r="I645" s="21">
        <v>12.375</v>
      </c>
      <c r="J645" s="20">
        <v>1.40322032</v>
      </c>
      <c r="K645" s="20" t="s">
        <v>289</v>
      </c>
      <c r="L645" s="23">
        <v>31.6004</v>
      </c>
      <c r="M645" s="23">
        <v>-89.946799999999996</v>
      </c>
    </row>
    <row r="646" spans="1:13" s="14" customFormat="1" x14ac:dyDescent="0.35">
      <c r="A646" s="15" t="s">
        <v>779</v>
      </c>
      <c r="B646" s="15" t="s">
        <v>146</v>
      </c>
      <c r="C646" s="19">
        <v>15068828.9</v>
      </c>
      <c r="D646" s="19">
        <v>13368643.800000001</v>
      </c>
      <c r="E646" s="19">
        <v>-1700185.2</v>
      </c>
      <c r="F646" s="20">
        <v>-0.112828</v>
      </c>
      <c r="G646" s="21">
        <v>87.99</v>
      </c>
      <c r="H646" s="21">
        <v>80.662999999999997</v>
      </c>
      <c r="I646" s="21">
        <v>-7.327</v>
      </c>
      <c r="J646" s="20">
        <v>-8.3270800000000006E-2</v>
      </c>
      <c r="K646" s="20" t="s">
        <v>289</v>
      </c>
      <c r="L646" s="23">
        <v>34.993899999999996</v>
      </c>
      <c r="M646" s="23">
        <v>-90.039000000000001</v>
      </c>
    </row>
    <row r="647" spans="1:13" s="14" customFormat="1" x14ac:dyDescent="0.35">
      <c r="A647" s="15" t="s">
        <v>780</v>
      </c>
      <c r="B647" s="15" t="s">
        <v>146</v>
      </c>
      <c r="C647" s="19">
        <v>8244.5</v>
      </c>
      <c r="D647" s="19">
        <v>5579.3</v>
      </c>
      <c r="E647" s="19">
        <v>-2665.2</v>
      </c>
      <c r="F647" s="20">
        <v>-0.3232701</v>
      </c>
      <c r="G647" s="21">
        <v>2.8849999999999998</v>
      </c>
      <c r="H647" s="21">
        <v>1.9530000000000001</v>
      </c>
      <c r="I647" s="21">
        <v>-0.93200000000000005</v>
      </c>
      <c r="J647" s="20">
        <v>-0.32305030000000001</v>
      </c>
      <c r="K647" s="20" t="s">
        <v>289</v>
      </c>
      <c r="L647" s="23">
        <v>32.292499999999997</v>
      </c>
      <c r="M647" s="23">
        <v>-88.746099999999998</v>
      </c>
    </row>
    <row r="648" spans="1:13" s="14" customFormat="1" x14ac:dyDescent="0.35">
      <c r="A648" s="15" t="s">
        <v>781</v>
      </c>
      <c r="B648" s="15" t="s">
        <v>146</v>
      </c>
      <c r="C648" s="19">
        <v>1324824.71</v>
      </c>
      <c r="D648" s="19">
        <v>1783124.14</v>
      </c>
      <c r="E648" s="19">
        <v>458299.43199999997</v>
      </c>
      <c r="F648" s="20">
        <v>0.34593212800000001</v>
      </c>
      <c r="G648" s="21">
        <v>57.412999999999997</v>
      </c>
      <c r="H648" s="21">
        <v>77.266999999999996</v>
      </c>
      <c r="I648" s="21">
        <v>19.853999999999999</v>
      </c>
      <c r="J648" s="20">
        <v>0.34581018200000002</v>
      </c>
      <c r="K648" s="20" t="s">
        <v>289</v>
      </c>
      <c r="L648" s="23">
        <v>31.984200000000001</v>
      </c>
      <c r="M648" s="23">
        <v>-89.4131</v>
      </c>
    </row>
    <row r="649" spans="1:13" s="14" customFormat="1" x14ac:dyDescent="0.35">
      <c r="A649" s="15" t="s">
        <v>782</v>
      </c>
      <c r="B649" s="15" t="s">
        <v>146</v>
      </c>
      <c r="C649" s="19">
        <v>14761471.800000001</v>
      </c>
      <c r="D649" s="19">
        <v>17952053.899999999</v>
      </c>
      <c r="E649" s="19">
        <v>3190582.04</v>
      </c>
      <c r="F649" s="20">
        <v>0.21614254099999999</v>
      </c>
      <c r="G649" s="21">
        <v>1748.509</v>
      </c>
      <c r="H649" s="21">
        <v>2106.518</v>
      </c>
      <c r="I649" s="21">
        <v>358.00900000000001</v>
      </c>
      <c r="J649" s="20">
        <v>0.20475101900000001</v>
      </c>
      <c r="K649" s="20" t="s">
        <v>289</v>
      </c>
      <c r="L649" s="23">
        <v>30.440799999999999</v>
      </c>
      <c r="M649" s="23">
        <v>-89.026499999999999</v>
      </c>
    </row>
    <row r="650" spans="1:13" s="14" customFormat="1" x14ac:dyDescent="0.35">
      <c r="A650" s="15" t="s">
        <v>148</v>
      </c>
      <c r="B650" s="15" t="s">
        <v>149</v>
      </c>
      <c r="C650" s="19">
        <v>44843692</v>
      </c>
      <c r="D650" s="19">
        <v>43628599.899999999</v>
      </c>
      <c r="E650" s="19">
        <v>-1215092.2</v>
      </c>
      <c r="F650" s="20">
        <v>-2.7096200000000001E-2</v>
      </c>
      <c r="G650" s="21">
        <v>3411.7220000000002</v>
      </c>
      <c r="H650" s="21">
        <v>3232.1439999999998</v>
      </c>
      <c r="I650" s="21">
        <v>-179.578</v>
      </c>
      <c r="J650" s="20">
        <v>-5.2635599999999998E-2</v>
      </c>
      <c r="K650" s="20" t="s">
        <v>287</v>
      </c>
      <c r="L650" s="23">
        <v>45.883099999999999</v>
      </c>
      <c r="M650" s="23">
        <v>-106.614</v>
      </c>
    </row>
    <row r="651" spans="1:13" s="14" customFormat="1" x14ac:dyDescent="0.35">
      <c r="A651" s="15" t="s">
        <v>783</v>
      </c>
      <c r="B651" s="15" t="s">
        <v>149</v>
      </c>
      <c r="C651" s="19">
        <v>637185.51100000006</v>
      </c>
      <c r="D651" s="19">
        <v>1121011.97</v>
      </c>
      <c r="E651" s="19">
        <v>483826.45899999997</v>
      </c>
      <c r="F651" s="20">
        <v>0.75931804899999999</v>
      </c>
      <c r="G651" s="21">
        <v>26.774999999999999</v>
      </c>
      <c r="H651" s="21">
        <v>47.5</v>
      </c>
      <c r="I651" s="21">
        <v>20.725000000000001</v>
      </c>
      <c r="J651" s="20">
        <v>0.77404295099999998</v>
      </c>
      <c r="K651" s="20" t="s">
        <v>289</v>
      </c>
      <c r="L651" s="23">
        <v>48.2104</v>
      </c>
      <c r="M651" s="23">
        <v>-104.39190000000001</v>
      </c>
    </row>
    <row r="652" spans="1:13" s="14" customFormat="1" x14ac:dyDescent="0.35">
      <c r="A652" s="15" t="s">
        <v>784</v>
      </c>
      <c r="B652" s="15" t="s">
        <v>149</v>
      </c>
      <c r="C652" s="19">
        <v>1432632.16</v>
      </c>
      <c r="D652" s="19">
        <v>1430351.79</v>
      </c>
      <c r="E652" s="19">
        <v>-2280.3670000000002</v>
      </c>
      <c r="F652" s="20">
        <v>-1.5916999999999999E-3</v>
      </c>
      <c r="G652" s="21">
        <v>11.135999999999999</v>
      </c>
      <c r="H652" s="21">
        <v>12.154</v>
      </c>
      <c r="I652" s="21">
        <v>1.018</v>
      </c>
      <c r="J652" s="20">
        <v>9.141523E-2</v>
      </c>
      <c r="K652" s="20" t="s">
        <v>289</v>
      </c>
      <c r="L652" s="23">
        <v>46.1066</v>
      </c>
      <c r="M652" s="23">
        <v>-112.8755</v>
      </c>
    </row>
    <row r="653" spans="1:13" s="14" customFormat="1" x14ac:dyDescent="0.35">
      <c r="A653" s="15" t="s">
        <v>785</v>
      </c>
      <c r="B653" s="15" t="s">
        <v>149</v>
      </c>
      <c r="C653" s="19">
        <v>8314.5560000000005</v>
      </c>
      <c r="D653" s="19">
        <v>19740.901999999998</v>
      </c>
      <c r="E653" s="19">
        <v>11426.346</v>
      </c>
      <c r="F653" s="20">
        <v>1.37425811</v>
      </c>
      <c r="G653" s="21">
        <v>0.35399999999999998</v>
      </c>
      <c r="H653" s="21">
        <v>1.252</v>
      </c>
      <c r="I653" s="21">
        <v>0.89800000000000002</v>
      </c>
      <c r="J653" s="20">
        <v>2.5367231600000002</v>
      </c>
      <c r="K653" s="20" t="s">
        <v>289</v>
      </c>
      <c r="L653" s="23">
        <v>47.053899999999999</v>
      </c>
      <c r="M653" s="23">
        <v>-104.74</v>
      </c>
    </row>
    <row r="654" spans="1:13" s="14" customFormat="1" x14ac:dyDescent="0.35">
      <c r="A654" s="15" t="s">
        <v>150</v>
      </c>
      <c r="B654" s="15" t="s">
        <v>149</v>
      </c>
      <c r="C654" s="19">
        <v>2686395.6</v>
      </c>
      <c r="D654" s="19">
        <v>2369366.63</v>
      </c>
      <c r="E654" s="19">
        <v>-317028.96000000002</v>
      </c>
      <c r="F654" s="20">
        <v>-0.1180128</v>
      </c>
      <c r="G654" s="21">
        <v>97.046000000000006</v>
      </c>
      <c r="H654" s="21">
        <v>96.024000000000001</v>
      </c>
      <c r="I654" s="21">
        <v>-1.022</v>
      </c>
      <c r="J654" s="20">
        <v>-1.05311E-2</v>
      </c>
      <c r="K654" s="20" t="s">
        <v>287</v>
      </c>
      <c r="L654" s="23">
        <v>45.757800000000003</v>
      </c>
      <c r="M654" s="23">
        <v>-107.6</v>
      </c>
    </row>
    <row r="655" spans="1:13" s="14" customFormat="1" x14ac:dyDescent="0.35">
      <c r="A655" s="15" t="s">
        <v>151</v>
      </c>
      <c r="B655" s="15" t="s">
        <v>152</v>
      </c>
      <c r="C655" s="19">
        <v>12576732.800000001</v>
      </c>
      <c r="D655" s="19">
        <v>10257097.5</v>
      </c>
      <c r="E655" s="19">
        <v>-2319635.2999999998</v>
      </c>
      <c r="F655" s="20">
        <v>-0.18443860000000001</v>
      </c>
      <c r="G655" s="21">
        <v>259.19099999999997</v>
      </c>
      <c r="H655" s="21">
        <v>152.36099999999999</v>
      </c>
      <c r="I655" s="21">
        <v>-106.83</v>
      </c>
      <c r="J655" s="20">
        <v>-0.41216710000000001</v>
      </c>
      <c r="K655" s="20" t="s">
        <v>289</v>
      </c>
      <c r="L655" s="23">
        <v>35.471400000000003</v>
      </c>
      <c r="M655" s="23">
        <v>-82.543099999999995</v>
      </c>
    </row>
    <row r="656" spans="1:13" s="14" customFormat="1" x14ac:dyDescent="0.35">
      <c r="A656" s="15" t="s">
        <v>153</v>
      </c>
      <c r="B656" s="15" t="s">
        <v>152</v>
      </c>
      <c r="C656" s="19">
        <v>38762660.5</v>
      </c>
      <c r="D656" s="19">
        <v>36102818.899999999</v>
      </c>
      <c r="E656" s="19">
        <v>-2659841.6</v>
      </c>
      <c r="F656" s="20">
        <v>-6.8618700000000005E-2</v>
      </c>
      <c r="G656" s="21">
        <v>2711.3629999999998</v>
      </c>
      <c r="H656" s="21">
        <v>3529.3870000000002</v>
      </c>
      <c r="I656" s="21">
        <v>818.024</v>
      </c>
      <c r="J656" s="20">
        <v>0.30170213299999998</v>
      </c>
      <c r="K656" s="20" t="s">
        <v>287</v>
      </c>
      <c r="L656" s="23">
        <v>36.281100000000002</v>
      </c>
      <c r="M656" s="23">
        <v>-80.060299999999998</v>
      </c>
    </row>
    <row r="657" spans="1:13" s="14" customFormat="1" x14ac:dyDescent="0.35">
      <c r="A657" s="15" t="s">
        <v>786</v>
      </c>
      <c r="B657" s="15" t="s">
        <v>152</v>
      </c>
      <c r="C657" s="19">
        <v>4717.3999999999996</v>
      </c>
      <c r="D657" s="19">
        <v>5952.9</v>
      </c>
      <c r="E657" s="19">
        <v>1235.5</v>
      </c>
      <c r="F657" s="20">
        <v>0.26190274299999999</v>
      </c>
      <c r="G657" s="21">
        <v>2.83</v>
      </c>
      <c r="H657" s="21">
        <v>3.573</v>
      </c>
      <c r="I657" s="21">
        <v>0.74299999999999999</v>
      </c>
      <c r="J657" s="20">
        <v>0.26254417000000002</v>
      </c>
      <c r="K657" s="20" t="s">
        <v>289</v>
      </c>
      <c r="L657" s="23">
        <v>34.981499999999997</v>
      </c>
      <c r="M657" s="23">
        <v>-79.877099999999999</v>
      </c>
    </row>
    <row r="658" spans="1:13" s="14" customFormat="1" x14ac:dyDescent="0.35">
      <c r="A658" s="15" t="s">
        <v>787</v>
      </c>
      <c r="B658" s="15" t="s">
        <v>152</v>
      </c>
      <c r="C658" s="19">
        <v>15451766.800000001</v>
      </c>
      <c r="D658" s="19">
        <v>12364935.300000001</v>
      </c>
      <c r="E658" s="19">
        <v>-3086831.5</v>
      </c>
      <c r="F658" s="20">
        <v>-0.19977210000000001</v>
      </c>
      <c r="G658" s="21">
        <v>66.849000000000004</v>
      </c>
      <c r="H658" s="21">
        <v>55.191000000000003</v>
      </c>
      <c r="I658" s="21">
        <v>-11.657999999999999</v>
      </c>
      <c r="J658" s="20">
        <v>-0.17439299999999999</v>
      </c>
      <c r="K658" s="20" t="s">
        <v>289</v>
      </c>
      <c r="L658" s="23">
        <v>35.713299999999997</v>
      </c>
      <c r="M658" s="23">
        <v>-80.3767</v>
      </c>
    </row>
    <row r="659" spans="1:13" s="14" customFormat="1" x14ac:dyDescent="0.35">
      <c r="A659" s="15" t="s">
        <v>788</v>
      </c>
      <c r="B659" s="15" t="s">
        <v>152</v>
      </c>
      <c r="C659" s="19">
        <v>386483.1</v>
      </c>
      <c r="D659" s="19">
        <v>165337</v>
      </c>
      <c r="E659" s="19">
        <v>-221146.1</v>
      </c>
      <c r="F659" s="20">
        <v>-0.57220119999999997</v>
      </c>
      <c r="G659" s="21">
        <v>62.371000000000002</v>
      </c>
      <c r="H659" s="21">
        <v>26.562000000000001</v>
      </c>
      <c r="I659" s="21">
        <v>-35.808999999999997</v>
      </c>
      <c r="J659" s="20">
        <v>-0.574129</v>
      </c>
      <c r="K659" s="20" t="s">
        <v>289</v>
      </c>
      <c r="L659" s="23">
        <v>35.098599999999998</v>
      </c>
      <c r="M659" s="23">
        <v>-78.829400000000007</v>
      </c>
    </row>
    <row r="660" spans="1:13" s="14" customFormat="1" x14ac:dyDescent="0.35">
      <c r="A660" s="15" t="s">
        <v>789</v>
      </c>
      <c r="B660" s="15" t="s">
        <v>152</v>
      </c>
      <c r="C660" s="19">
        <v>8622640.1799999997</v>
      </c>
      <c r="D660" s="19">
        <v>4989573.1399999997</v>
      </c>
      <c r="E660" s="19">
        <v>-3633067</v>
      </c>
      <c r="F660" s="20">
        <v>-0.4213404</v>
      </c>
      <c r="G660" s="21">
        <v>125.78400000000001</v>
      </c>
      <c r="H660" s="21">
        <v>73.31</v>
      </c>
      <c r="I660" s="21">
        <v>-52.473999999999997</v>
      </c>
      <c r="J660" s="20">
        <v>-0.41717549999999998</v>
      </c>
      <c r="K660" s="20" t="s">
        <v>289</v>
      </c>
      <c r="L660" s="23">
        <v>35.1706</v>
      </c>
      <c r="M660" s="23">
        <v>-81.4161</v>
      </c>
    </row>
    <row r="661" spans="1:13" s="14" customFormat="1" x14ac:dyDescent="0.35">
      <c r="A661" s="15" t="s">
        <v>154</v>
      </c>
      <c r="B661" s="15" t="s">
        <v>152</v>
      </c>
      <c r="C661" s="19">
        <v>26041260.399999999</v>
      </c>
      <c r="D661" s="19">
        <v>25601247.199999999</v>
      </c>
      <c r="E661" s="19">
        <v>-440013.19</v>
      </c>
      <c r="F661" s="20">
        <v>-1.68968E-2</v>
      </c>
      <c r="G661" s="21">
        <v>1020.744</v>
      </c>
      <c r="H661" s="21">
        <v>978.20899999999995</v>
      </c>
      <c r="I661" s="21">
        <v>-42.534999999999997</v>
      </c>
      <c r="J661" s="20">
        <v>-4.1670600000000002E-2</v>
      </c>
      <c r="K661" s="20" t="s">
        <v>287</v>
      </c>
      <c r="L661" s="23">
        <v>35.22</v>
      </c>
      <c r="M661" s="23">
        <v>-81.759399999999999</v>
      </c>
    </row>
    <row r="662" spans="1:13" s="14" customFormat="1" x14ac:dyDescent="0.35">
      <c r="A662" s="15" t="s">
        <v>790</v>
      </c>
      <c r="B662" s="15" t="s">
        <v>152</v>
      </c>
      <c r="C662" s="19">
        <v>2178064.7999999998</v>
      </c>
      <c r="D662" s="19">
        <v>2035882.29</v>
      </c>
      <c r="E662" s="19">
        <v>-142182.51999999999</v>
      </c>
      <c r="F662" s="20">
        <v>-6.5279299999999998E-2</v>
      </c>
      <c r="G662" s="21">
        <v>194.691</v>
      </c>
      <c r="H662" s="21">
        <v>201.07300000000001</v>
      </c>
      <c r="I662" s="21">
        <v>6.3819999999999997</v>
      </c>
      <c r="J662" s="20">
        <v>3.2780149000000001E-2</v>
      </c>
      <c r="K662" s="20" t="s">
        <v>289</v>
      </c>
      <c r="L662" s="23">
        <v>35.128500000000003</v>
      </c>
      <c r="M662" s="23">
        <v>-77.17</v>
      </c>
    </row>
    <row r="663" spans="1:13" s="14" customFormat="1" x14ac:dyDescent="0.35">
      <c r="A663" s="15" t="s">
        <v>791</v>
      </c>
      <c r="B663" s="15" t="s">
        <v>152</v>
      </c>
      <c r="C663" s="19">
        <v>11497391</v>
      </c>
      <c r="D663" s="19">
        <v>14452821.699999999</v>
      </c>
      <c r="E663" s="19">
        <v>2955430.7</v>
      </c>
      <c r="F663" s="20">
        <v>0.25705229000000002</v>
      </c>
      <c r="G663" s="21">
        <v>173.01599999999999</v>
      </c>
      <c r="H663" s="21">
        <v>208.05600000000001</v>
      </c>
      <c r="I663" s="21">
        <v>35.04</v>
      </c>
      <c r="J663" s="20">
        <v>0.20252462199999999</v>
      </c>
      <c r="K663" s="20" t="s">
        <v>289</v>
      </c>
      <c r="L663" s="23">
        <v>36.486199999999997</v>
      </c>
      <c r="M663" s="23">
        <v>-79.720799999999997</v>
      </c>
    </row>
    <row r="664" spans="1:13" s="14" customFormat="1" x14ac:dyDescent="0.35">
      <c r="A664" s="15" t="s">
        <v>155</v>
      </c>
      <c r="B664" s="15" t="s">
        <v>152</v>
      </c>
      <c r="C664" s="19">
        <v>2344404.2400000002</v>
      </c>
      <c r="D664" s="19">
        <v>1252957.31</v>
      </c>
      <c r="E664" s="19">
        <v>-1091446.8999999999</v>
      </c>
      <c r="F664" s="20">
        <v>-0.46555410000000003</v>
      </c>
      <c r="G664" s="21">
        <v>308.02699999999999</v>
      </c>
      <c r="H664" s="21">
        <v>186.233</v>
      </c>
      <c r="I664" s="21">
        <v>-121.794</v>
      </c>
      <c r="J664" s="20">
        <v>-0.39540039999999999</v>
      </c>
      <c r="K664" s="20" t="s">
        <v>287</v>
      </c>
      <c r="L664" s="23">
        <v>35.189700000000002</v>
      </c>
      <c r="M664" s="23">
        <v>-81.012200000000007</v>
      </c>
    </row>
    <row r="665" spans="1:13" s="14" customFormat="1" x14ac:dyDescent="0.35">
      <c r="A665" s="15" t="s">
        <v>792</v>
      </c>
      <c r="B665" s="15" t="s">
        <v>152</v>
      </c>
      <c r="C665" s="19">
        <v>20547578.800000001</v>
      </c>
      <c r="D665" s="19">
        <v>19942209.899999999</v>
      </c>
      <c r="E665" s="19">
        <v>-605368.88</v>
      </c>
      <c r="F665" s="20">
        <v>-2.94618E-2</v>
      </c>
      <c r="G665" s="21">
        <v>364.01100000000002</v>
      </c>
      <c r="H665" s="21">
        <v>414.01299999999998</v>
      </c>
      <c r="I665" s="21">
        <v>50.002000000000002</v>
      </c>
      <c r="J665" s="20">
        <v>0.137363981</v>
      </c>
      <c r="K665" s="20" t="s">
        <v>289</v>
      </c>
      <c r="L665" s="23">
        <v>35.377499999999998</v>
      </c>
      <c r="M665" s="23">
        <v>-78.087500000000006</v>
      </c>
    </row>
    <row r="666" spans="1:13" s="14" customFormat="1" x14ac:dyDescent="0.35">
      <c r="A666" s="15" t="s">
        <v>793</v>
      </c>
      <c r="B666" s="15" t="s">
        <v>152</v>
      </c>
      <c r="C666" s="19">
        <v>9430885.4399999995</v>
      </c>
      <c r="D666" s="19">
        <v>9424091.25</v>
      </c>
      <c r="E666" s="19">
        <v>-6794.1959999999999</v>
      </c>
      <c r="F666" s="20">
        <v>-7.2039999999999995E-4</v>
      </c>
      <c r="G666" s="21">
        <v>29.408999999999999</v>
      </c>
      <c r="H666" s="21">
        <v>32.191000000000003</v>
      </c>
      <c r="I666" s="21">
        <v>2.782</v>
      </c>
      <c r="J666" s="20">
        <v>9.4596892000000002E-2</v>
      </c>
      <c r="K666" s="20" t="s">
        <v>289</v>
      </c>
      <c r="L666" s="23">
        <v>35.198599999999999</v>
      </c>
      <c r="M666" s="23">
        <v>-81.360399999999998</v>
      </c>
    </row>
    <row r="667" spans="1:13" s="14" customFormat="1" x14ac:dyDescent="0.35">
      <c r="A667" s="15" t="s">
        <v>794</v>
      </c>
      <c r="B667" s="15" t="s">
        <v>152</v>
      </c>
      <c r="C667" s="19">
        <v>10675286.5</v>
      </c>
      <c r="D667" s="19">
        <v>12989792.699999999</v>
      </c>
      <c r="E667" s="19">
        <v>2314506.2200000002</v>
      </c>
      <c r="F667" s="20">
        <v>0.21680975199999999</v>
      </c>
      <c r="G667" s="21">
        <v>216.83199999999999</v>
      </c>
      <c r="H667" s="21">
        <v>258.72199999999998</v>
      </c>
      <c r="I667" s="21">
        <v>41.89</v>
      </c>
      <c r="J667" s="20">
        <v>0.19319104200000001</v>
      </c>
      <c r="K667" s="20" t="s">
        <v>289</v>
      </c>
      <c r="L667" s="23">
        <v>34.282400000000003</v>
      </c>
      <c r="M667" s="23">
        <v>-77.986400000000003</v>
      </c>
    </row>
    <row r="668" spans="1:13" s="14" customFormat="1" x14ac:dyDescent="0.35">
      <c r="A668" s="15" t="s">
        <v>795</v>
      </c>
      <c r="B668" s="15" t="s">
        <v>152</v>
      </c>
      <c r="C668" s="19">
        <v>904813.84</v>
      </c>
      <c r="D668" s="19">
        <v>227416.98699999999</v>
      </c>
      <c r="E668" s="19">
        <v>-677396.85</v>
      </c>
      <c r="F668" s="20">
        <v>-0.74865879999999996</v>
      </c>
      <c r="G668" s="21">
        <v>15.7</v>
      </c>
      <c r="H668" s="21">
        <v>10.222</v>
      </c>
      <c r="I668" s="21">
        <v>-5.4779999999999998</v>
      </c>
      <c r="J668" s="20">
        <v>-0.34891719999999998</v>
      </c>
      <c r="K668" s="20" t="s">
        <v>289</v>
      </c>
      <c r="L668" s="23">
        <v>35.431699999999999</v>
      </c>
      <c r="M668" s="23">
        <v>-81.034700000000001</v>
      </c>
    </row>
    <row r="669" spans="1:13" s="14" customFormat="1" x14ac:dyDescent="0.35">
      <c r="A669" s="15" t="s">
        <v>156</v>
      </c>
      <c r="B669" s="15" t="s">
        <v>152</v>
      </c>
      <c r="C669" s="19">
        <v>31321979.699999999</v>
      </c>
      <c r="D669" s="19">
        <v>35051595.5</v>
      </c>
      <c r="E669" s="19">
        <v>3729615.77</v>
      </c>
      <c r="F669" s="20">
        <v>0.119073437</v>
      </c>
      <c r="G669" s="21">
        <v>2667.3020000000001</v>
      </c>
      <c r="H669" s="21">
        <v>3183.8560000000002</v>
      </c>
      <c r="I669" s="21">
        <v>516.55399999999997</v>
      </c>
      <c r="J669" s="20">
        <v>0.19366161000000001</v>
      </c>
      <c r="K669" s="20" t="s">
        <v>287</v>
      </c>
      <c r="L669" s="23">
        <v>35.597499999999997</v>
      </c>
      <c r="M669" s="23">
        <v>-80.965800000000002</v>
      </c>
    </row>
    <row r="670" spans="1:13" s="14" customFormat="1" x14ac:dyDescent="0.35">
      <c r="A670" s="15" t="s">
        <v>157</v>
      </c>
      <c r="B670" s="15" t="s">
        <v>152</v>
      </c>
      <c r="C670" s="19">
        <v>9088599.5099999998</v>
      </c>
      <c r="D670" s="19">
        <v>10305324</v>
      </c>
      <c r="E670" s="19">
        <v>1216724.46</v>
      </c>
      <c r="F670" s="20">
        <v>0.13387370200000001</v>
      </c>
      <c r="G670" s="21">
        <v>536.67499999999995</v>
      </c>
      <c r="H670" s="21">
        <v>528.64400000000001</v>
      </c>
      <c r="I670" s="21">
        <v>-8.0310000000000006</v>
      </c>
      <c r="J670" s="20">
        <v>-1.4964399999999999E-2</v>
      </c>
      <c r="K670" s="20" t="s">
        <v>287</v>
      </c>
      <c r="L670" s="23">
        <v>36.527799999999999</v>
      </c>
      <c r="M670" s="23">
        <v>-78.8917</v>
      </c>
    </row>
    <row r="671" spans="1:13" s="14" customFormat="1" x14ac:dyDescent="0.35">
      <c r="A671" s="15" t="s">
        <v>796</v>
      </c>
      <c r="B671" s="15" t="s">
        <v>152</v>
      </c>
      <c r="C671" s="19">
        <v>2574592.5499999998</v>
      </c>
      <c r="D671" s="19">
        <v>501581.15500000003</v>
      </c>
      <c r="E671" s="19">
        <v>-2073011.4</v>
      </c>
      <c r="F671" s="20">
        <v>-0.80518040000000002</v>
      </c>
      <c r="G671" s="21">
        <v>113.88500000000001</v>
      </c>
      <c r="H671" s="21">
        <v>32.895000000000003</v>
      </c>
      <c r="I671" s="21">
        <v>-80.989999999999995</v>
      </c>
      <c r="J671" s="20">
        <v>-0.71115600000000001</v>
      </c>
      <c r="K671" s="20" t="s">
        <v>289</v>
      </c>
      <c r="L671" s="23">
        <v>34.970799999999997</v>
      </c>
      <c r="M671" s="23">
        <v>-79.9208</v>
      </c>
    </row>
    <row r="672" spans="1:13" s="14" customFormat="1" x14ac:dyDescent="0.35">
      <c r="A672" s="15" t="s">
        <v>797</v>
      </c>
      <c r="B672" s="15" t="s">
        <v>152</v>
      </c>
      <c r="C672" s="19">
        <v>1317671.46</v>
      </c>
      <c r="D672" s="19">
        <v>403380.49099999998</v>
      </c>
      <c r="E672" s="19">
        <v>-914290.97</v>
      </c>
      <c r="F672" s="20">
        <v>-0.6938687</v>
      </c>
      <c r="G672" s="21">
        <v>57.737000000000002</v>
      </c>
      <c r="H672" s="21">
        <v>18.437999999999999</v>
      </c>
      <c r="I672" s="21">
        <v>-39.298999999999999</v>
      </c>
      <c r="J672" s="20">
        <v>-0.68065540000000002</v>
      </c>
      <c r="K672" s="20" t="s">
        <v>289</v>
      </c>
      <c r="L672" s="23">
        <v>34.842199999999998</v>
      </c>
      <c r="M672" s="23">
        <v>-79.736699999999999</v>
      </c>
    </row>
    <row r="673" spans="1:13" s="14" customFormat="1" x14ac:dyDescent="0.35">
      <c r="A673" s="15" t="s">
        <v>798</v>
      </c>
      <c r="B673" s="15" t="s">
        <v>152</v>
      </c>
      <c r="C673" s="19">
        <v>18216154.300000001</v>
      </c>
      <c r="D673" s="19">
        <v>14608964</v>
      </c>
      <c r="E673" s="19">
        <v>-3607190.4</v>
      </c>
      <c r="F673" s="20">
        <v>-0.19802149999999999</v>
      </c>
      <c r="G673" s="21">
        <v>156.886</v>
      </c>
      <c r="H673" s="21">
        <v>100.843</v>
      </c>
      <c r="I673" s="21">
        <v>-56.042999999999999</v>
      </c>
      <c r="J673" s="20">
        <v>-0.35722120000000002</v>
      </c>
      <c r="K673" s="20" t="s">
        <v>289</v>
      </c>
      <c r="L673" s="23">
        <v>35.732500000000002</v>
      </c>
      <c r="M673" s="23">
        <v>-80.601900000000001</v>
      </c>
    </row>
    <row r="674" spans="1:13" s="14" customFormat="1" x14ac:dyDescent="0.35">
      <c r="A674" s="15" t="s">
        <v>799</v>
      </c>
      <c r="B674" s="15" t="s">
        <v>152</v>
      </c>
      <c r="C674" s="19">
        <v>34540156.100000001</v>
      </c>
      <c r="D674" s="19">
        <v>29652059.800000001</v>
      </c>
      <c r="E674" s="19">
        <v>-4888096.3</v>
      </c>
      <c r="F674" s="20">
        <v>-0.14151920000000001</v>
      </c>
      <c r="G674" s="21">
        <v>261.14999999999998</v>
      </c>
      <c r="H674" s="21">
        <v>170.691</v>
      </c>
      <c r="I674" s="21">
        <v>-90.459000000000003</v>
      </c>
      <c r="J674" s="20">
        <v>-0.3463871</v>
      </c>
      <c r="K674" s="20" t="s">
        <v>289</v>
      </c>
      <c r="L674" s="23">
        <v>34.842199999999998</v>
      </c>
      <c r="M674" s="23">
        <v>-79.744399999999999</v>
      </c>
    </row>
    <row r="675" spans="1:13" s="14" customFormat="1" x14ac:dyDescent="0.35">
      <c r="A675" s="15" t="s">
        <v>800</v>
      </c>
      <c r="B675" s="15" t="s">
        <v>152</v>
      </c>
      <c r="C675" s="19">
        <v>9522814.6099999994</v>
      </c>
      <c r="D675" s="19">
        <v>4135564.78</v>
      </c>
      <c r="E675" s="19">
        <v>-5387249.7999999998</v>
      </c>
      <c r="F675" s="20">
        <v>-0.56572029999999995</v>
      </c>
      <c r="G675" s="21">
        <v>220.76</v>
      </c>
      <c r="H675" s="21">
        <v>94.525000000000006</v>
      </c>
      <c r="I675" s="21">
        <v>-126.235</v>
      </c>
      <c r="J675" s="20">
        <v>-0.57182010000000005</v>
      </c>
      <c r="K675" s="20" t="s">
        <v>289</v>
      </c>
      <c r="L675" s="23">
        <v>36.329700000000003</v>
      </c>
      <c r="M675" s="23">
        <v>-79.829700000000003</v>
      </c>
    </row>
    <row r="676" spans="1:13" s="14" customFormat="1" x14ac:dyDescent="0.35">
      <c r="A676" s="15" t="s">
        <v>801</v>
      </c>
      <c r="B676" s="15" t="s">
        <v>152</v>
      </c>
      <c r="C676" s="19">
        <v>16784.138999999999</v>
      </c>
      <c r="D676" s="19">
        <v>50234.921999999999</v>
      </c>
      <c r="E676" s="19">
        <v>33450.783000000003</v>
      </c>
      <c r="F676" s="20">
        <v>1.9929996400000001</v>
      </c>
      <c r="G676" s="21">
        <v>1.8149999999999999</v>
      </c>
      <c r="H676" s="21">
        <v>4.9950000000000001</v>
      </c>
      <c r="I676" s="21">
        <v>3.18</v>
      </c>
      <c r="J676" s="20">
        <v>1.7520661200000001</v>
      </c>
      <c r="K676" s="20" t="s">
        <v>289</v>
      </c>
      <c r="L676" s="23">
        <v>36.452500000000001</v>
      </c>
      <c r="M676" s="23">
        <v>-77.659400000000005</v>
      </c>
    </row>
    <row r="677" spans="1:13" s="14" customFormat="1" x14ac:dyDescent="0.35">
      <c r="A677" s="15" t="s">
        <v>158</v>
      </c>
      <c r="B677" s="15" t="s">
        <v>152</v>
      </c>
      <c r="C677" s="19">
        <v>27211849.100000001</v>
      </c>
      <c r="D677" s="19">
        <v>28480385.5</v>
      </c>
      <c r="E677" s="19">
        <v>1268536.43</v>
      </c>
      <c r="F677" s="20">
        <v>4.6617061000000001E-2</v>
      </c>
      <c r="G677" s="21">
        <v>2078.0700000000002</v>
      </c>
      <c r="H677" s="21">
        <v>1803.0429999999999</v>
      </c>
      <c r="I677" s="21">
        <v>-275.02699999999999</v>
      </c>
      <c r="J677" s="20">
        <v>-0.1323473</v>
      </c>
      <c r="K677" s="20" t="s">
        <v>287</v>
      </c>
      <c r="L677" s="23">
        <v>36.4833</v>
      </c>
      <c r="M677" s="23">
        <v>-79.073099999999997</v>
      </c>
    </row>
    <row r="678" spans="1:13" s="14" customFormat="1" x14ac:dyDescent="0.35">
      <c r="A678" s="15" t="s">
        <v>802</v>
      </c>
      <c r="B678" s="15" t="s">
        <v>152</v>
      </c>
      <c r="C678" s="19">
        <v>14268</v>
      </c>
      <c r="D678" s="19">
        <v>16531.3</v>
      </c>
      <c r="E678" s="19">
        <v>2263.3000000000002</v>
      </c>
      <c r="F678" s="20">
        <v>0.15862769800000001</v>
      </c>
      <c r="G678" s="21">
        <v>8.5609999999999999</v>
      </c>
      <c r="H678" s="21">
        <v>9.9190000000000005</v>
      </c>
      <c r="I678" s="21">
        <v>1.3580000000000001</v>
      </c>
      <c r="J678" s="20">
        <v>0.15862632900000001</v>
      </c>
      <c r="K678" s="20" t="s">
        <v>289</v>
      </c>
      <c r="L678" s="23">
        <v>34.588900000000002</v>
      </c>
      <c r="M678" s="23">
        <v>-78.974999999999994</v>
      </c>
    </row>
    <row r="679" spans="1:13" s="14" customFormat="1" x14ac:dyDescent="0.35">
      <c r="A679" s="15" t="s">
        <v>159</v>
      </c>
      <c r="B679" s="15" t="s">
        <v>160</v>
      </c>
      <c r="C679" s="19">
        <v>28707683.699999999</v>
      </c>
      <c r="D679" s="19">
        <v>19620066.899999999</v>
      </c>
      <c r="E679" s="19">
        <v>-9087616.8000000007</v>
      </c>
      <c r="F679" s="20">
        <v>-0.31655699999999998</v>
      </c>
      <c r="G679" s="21">
        <v>1942.828</v>
      </c>
      <c r="H679" s="21">
        <v>1294.3109999999999</v>
      </c>
      <c r="I679" s="21">
        <v>-648.51700000000005</v>
      </c>
      <c r="J679" s="20">
        <v>-0.3338005</v>
      </c>
      <c r="K679" s="20" t="s">
        <v>287</v>
      </c>
      <c r="L679" s="23">
        <v>47.371400000000001</v>
      </c>
      <c r="M679" s="23">
        <v>-101.8344</v>
      </c>
    </row>
    <row r="680" spans="1:13" s="14" customFormat="1" x14ac:dyDescent="0.35">
      <c r="A680" s="15" t="s">
        <v>161</v>
      </c>
      <c r="B680" s="15" t="s">
        <v>160</v>
      </c>
      <c r="C680" s="19">
        <v>38718835.799999997</v>
      </c>
      <c r="D680" s="19">
        <v>34672807.600000001</v>
      </c>
      <c r="E680" s="19">
        <v>-4046028.2</v>
      </c>
      <c r="F680" s="20">
        <v>-0.1044977</v>
      </c>
      <c r="G680" s="21">
        <v>2636.0390000000002</v>
      </c>
      <c r="H680" s="21">
        <v>2097.623</v>
      </c>
      <c r="I680" s="21">
        <v>-538.41600000000005</v>
      </c>
      <c r="J680" s="20">
        <v>-0.20425189999999999</v>
      </c>
      <c r="K680" s="20" t="s">
        <v>287</v>
      </c>
      <c r="L680" s="23">
        <v>47.376100000000001</v>
      </c>
      <c r="M680" s="23">
        <v>-101.1567</v>
      </c>
    </row>
    <row r="681" spans="1:13" s="14" customFormat="1" x14ac:dyDescent="0.35">
      <c r="A681" s="15" t="s">
        <v>162</v>
      </c>
      <c r="B681" s="15" t="s">
        <v>160</v>
      </c>
      <c r="C681" s="19">
        <v>9867345.2100000009</v>
      </c>
      <c r="D681" s="19">
        <v>12486487.199999999</v>
      </c>
      <c r="E681" s="19">
        <v>2619142.0099999998</v>
      </c>
      <c r="F681" s="20">
        <v>0.26543532800000003</v>
      </c>
      <c r="G681" s="21">
        <v>2088.0320000000002</v>
      </c>
      <c r="H681" s="21">
        <v>2776.4319999999998</v>
      </c>
      <c r="I681" s="21">
        <v>688.4</v>
      </c>
      <c r="J681" s="20">
        <v>0.32968843399999997</v>
      </c>
      <c r="K681" s="20" t="s">
        <v>287</v>
      </c>
      <c r="L681" s="23">
        <v>47.221699999999998</v>
      </c>
      <c r="M681" s="23">
        <v>-101.8139</v>
      </c>
    </row>
    <row r="682" spans="1:13" s="14" customFormat="1" x14ac:dyDescent="0.35">
      <c r="A682" s="15" t="s">
        <v>163</v>
      </c>
      <c r="B682" s="15" t="s">
        <v>160</v>
      </c>
      <c r="C682" s="19">
        <v>19943389.699999999</v>
      </c>
      <c r="D682" s="19">
        <v>16798253.5</v>
      </c>
      <c r="E682" s="19">
        <v>-3145136.2</v>
      </c>
      <c r="F682" s="20">
        <v>-0.15770319999999999</v>
      </c>
      <c r="G682" s="21">
        <v>2471.7489999999998</v>
      </c>
      <c r="H682" s="21">
        <v>2359.6109999999999</v>
      </c>
      <c r="I682" s="21">
        <v>-112.13800000000001</v>
      </c>
      <c r="J682" s="20">
        <v>-4.5367900000000003E-2</v>
      </c>
      <c r="K682" s="20" t="s">
        <v>287</v>
      </c>
      <c r="L682" s="23">
        <v>47.2819</v>
      </c>
      <c r="M682" s="23">
        <v>-101.3194</v>
      </c>
    </row>
    <row r="683" spans="1:13" s="14" customFormat="1" x14ac:dyDescent="0.35">
      <c r="A683" s="15" t="s">
        <v>803</v>
      </c>
      <c r="B683" s="15" t="s">
        <v>160</v>
      </c>
      <c r="C683" s="19">
        <v>2835937.45</v>
      </c>
      <c r="D683" s="19">
        <v>5395030.6200000001</v>
      </c>
      <c r="E683" s="19">
        <v>2559093.17</v>
      </c>
      <c r="F683" s="20">
        <v>0.90237997800000003</v>
      </c>
      <c r="G683" s="21">
        <v>14.944000000000001</v>
      </c>
      <c r="H683" s="21">
        <v>28.242000000000001</v>
      </c>
      <c r="I683" s="21">
        <v>13.298</v>
      </c>
      <c r="J683" s="20">
        <v>0.88985546000000004</v>
      </c>
      <c r="K683" s="20" t="s">
        <v>289</v>
      </c>
      <c r="L683" s="23">
        <v>47.796599999999998</v>
      </c>
      <c r="M683" s="23">
        <v>-103.5783</v>
      </c>
    </row>
    <row r="684" spans="1:13" s="14" customFormat="1" x14ac:dyDescent="0.35">
      <c r="A684" s="15" t="s">
        <v>164</v>
      </c>
      <c r="B684" s="15" t="s">
        <v>160</v>
      </c>
      <c r="C684" s="19">
        <v>21681974.600000001</v>
      </c>
      <c r="D684" s="19">
        <v>20701454.300000001</v>
      </c>
      <c r="E684" s="19">
        <v>-980520.33</v>
      </c>
      <c r="F684" s="20">
        <v>-4.52228E-2</v>
      </c>
      <c r="G684" s="21">
        <v>3522.9</v>
      </c>
      <c r="H684" s="21">
        <v>3377.7289999999998</v>
      </c>
      <c r="I684" s="21">
        <v>-145.17099999999999</v>
      </c>
      <c r="J684" s="20">
        <v>-4.1207800000000003E-2</v>
      </c>
      <c r="K684" s="20" t="s">
        <v>287</v>
      </c>
      <c r="L684" s="23">
        <v>47.066400000000002</v>
      </c>
      <c r="M684" s="23">
        <v>-101.2139</v>
      </c>
    </row>
    <row r="685" spans="1:13" s="14" customFormat="1" x14ac:dyDescent="0.35">
      <c r="A685" s="15" t="s">
        <v>804</v>
      </c>
      <c r="B685" s="15" t="s">
        <v>160</v>
      </c>
      <c r="C685" s="19">
        <v>1497169.79</v>
      </c>
      <c r="D685" s="19">
        <v>3047189.18</v>
      </c>
      <c r="E685" s="19">
        <v>1550019.39</v>
      </c>
      <c r="F685" s="20">
        <v>1.0352996699999999</v>
      </c>
      <c r="G685" s="21">
        <v>9.4550000000000001</v>
      </c>
      <c r="H685" s="21">
        <v>17.341000000000001</v>
      </c>
      <c r="I685" s="21">
        <v>7.8860000000000001</v>
      </c>
      <c r="J685" s="20">
        <v>0.83405605500000002</v>
      </c>
      <c r="K685" s="20" t="s">
        <v>289</v>
      </c>
      <c r="L685" s="23">
        <v>48.232500000000002</v>
      </c>
      <c r="M685" s="23">
        <v>-103.9528</v>
      </c>
    </row>
    <row r="686" spans="1:13" s="14" customFormat="1" x14ac:dyDescent="0.35">
      <c r="A686" s="15" t="s">
        <v>165</v>
      </c>
      <c r="B686" s="15" t="s">
        <v>160</v>
      </c>
      <c r="C686" s="19">
        <v>63003.8</v>
      </c>
      <c r="D686" s="19">
        <v>304604.01899999997</v>
      </c>
      <c r="E686" s="19">
        <v>241600.21900000001</v>
      </c>
      <c r="F686" s="20">
        <v>3.83469281</v>
      </c>
      <c r="G686" s="21">
        <v>3.3069999999999999</v>
      </c>
      <c r="H686" s="21">
        <v>6.0149999999999997</v>
      </c>
      <c r="I686" s="21">
        <v>2.7080000000000002</v>
      </c>
      <c r="J686" s="20">
        <v>0.81886906599999998</v>
      </c>
      <c r="K686" s="20" t="s">
        <v>289</v>
      </c>
      <c r="L686" s="23">
        <v>46.866900000000001</v>
      </c>
      <c r="M686" s="23">
        <v>-100.8839</v>
      </c>
    </row>
    <row r="687" spans="1:13" s="14" customFormat="1" x14ac:dyDescent="0.35">
      <c r="A687" s="15" t="s">
        <v>166</v>
      </c>
      <c r="B687" s="15" t="s">
        <v>160</v>
      </c>
      <c r="C687" s="19">
        <v>1929891.72</v>
      </c>
      <c r="D687" s="19">
        <v>1672857.45</v>
      </c>
      <c r="E687" s="19">
        <v>-257034.28</v>
      </c>
      <c r="F687" s="20">
        <v>-0.1331859</v>
      </c>
      <c r="G687" s="21">
        <v>85.751000000000005</v>
      </c>
      <c r="H687" s="21">
        <v>85.855000000000004</v>
      </c>
      <c r="I687" s="21">
        <v>0.104</v>
      </c>
      <c r="J687" s="20">
        <v>1.212814E-3</v>
      </c>
      <c r="K687" s="20" t="s">
        <v>287</v>
      </c>
      <c r="L687" s="23">
        <v>46.924999999999997</v>
      </c>
      <c r="M687" s="23">
        <v>-98.5</v>
      </c>
    </row>
    <row r="688" spans="1:13" s="14" customFormat="1" x14ac:dyDescent="0.35">
      <c r="A688" s="15" t="s">
        <v>805</v>
      </c>
      <c r="B688" s="15" t="s">
        <v>168</v>
      </c>
      <c r="C688" s="19">
        <v>2534648.4</v>
      </c>
      <c r="D688" s="19">
        <v>3601406.15</v>
      </c>
      <c r="E688" s="19">
        <v>1066757.75</v>
      </c>
      <c r="F688" s="20">
        <v>0.42087011099999999</v>
      </c>
      <c r="G688" s="21">
        <v>17.024000000000001</v>
      </c>
      <c r="H688" s="21">
        <v>23.212</v>
      </c>
      <c r="I688" s="21">
        <v>6.1879999999999997</v>
      </c>
      <c r="J688" s="20">
        <v>0.36348684199999998</v>
      </c>
      <c r="K688" s="20" t="s">
        <v>289</v>
      </c>
      <c r="L688" s="23">
        <v>40.328600000000002</v>
      </c>
      <c r="M688" s="23">
        <v>-96.806700000000006</v>
      </c>
    </row>
    <row r="689" spans="1:13" s="14" customFormat="1" x14ac:dyDescent="0.35">
      <c r="A689" s="15" t="s">
        <v>806</v>
      </c>
      <c r="B689" s="15" t="s">
        <v>168</v>
      </c>
      <c r="C689" s="19">
        <v>172749.66699999999</v>
      </c>
      <c r="D689" s="19">
        <v>86538.584000000003</v>
      </c>
      <c r="E689" s="19">
        <v>-86211.082999999999</v>
      </c>
      <c r="F689" s="20">
        <v>-0.4990521</v>
      </c>
      <c r="G689" s="21">
        <v>2.6019999999999999</v>
      </c>
      <c r="H689" s="21">
        <v>2.0459999999999998</v>
      </c>
      <c r="I689" s="21">
        <v>-0.55600000000000005</v>
      </c>
      <c r="J689" s="20">
        <v>-0.21368180000000001</v>
      </c>
      <c r="K689" s="20" t="s">
        <v>289</v>
      </c>
      <c r="L689" s="23">
        <v>40.922800000000002</v>
      </c>
      <c r="M689" s="23">
        <v>-98.326899999999995</v>
      </c>
    </row>
    <row r="690" spans="1:13" s="14" customFormat="1" x14ac:dyDescent="0.35">
      <c r="A690" s="15" t="s">
        <v>807</v>
      </c>
      <c r="B690" s="15" t="s">
        <v>168</v>
      </c>
      <c r="C690" s="19">
        <v>259226.4</v>
      </c>
      <c r="D690" s="19">
        <v>249568.9</v>
      </c>
      <c r="E690" s="19">
        <v>-9657.5</v>
      </c>
      <c r="F690" s="20">
        <v>-3.7255099999999999E-2</v>
      </c>
      <c r="G690" s="21">
        <v>32.405999999999999</v>
      </c>
      <c r="H690" s="21">
        <v>31.2</v>
      </c>
      <c r="I690" s="21">
        <v>-1.206</v>
      </c>
      <c r="J690" s="20">
        <v>-3.72153E-2</v>
      </c>
      <c r="K690" s="20" t="s">
        <v>289</v>
      </c>
      <c r="L690" s="23">
        <v>40.694099999999999</v>
      </c>
      <c r="M690" s="23">
        <v>-99.700500000000005</v>
      </c>
    </row>
    <row r="691" spans="1:13" s="14" customFormat="1" x14ac:dyDescent="0.35">
      <c r="A691" s="15" t="s">
        <v>808</v>
      </c>
      <c r="B691" s="15" t="s">
        <v>168</v>
      </c>
      <c r="C691" s="19">
        <v>2096695.91</v>
      </c>
      <c r="D691" s="19">
        <v>2269659.8199999998</v>
      </c>
      <c r="E691" s="19">
        <v>172963.916</v>
      </c>
      <c r="F691" s="20">
        <v>8.2493563000000006E-2</v>
      </c>
      <c r="G691" s="21">
        <v>63.052999999999997</v>
      </c>
      <c r="H691" s="21">
        <v>61.148000000000003</v>
      </c>
      <c r="I691" s="21">
        <v>-1.905</v>
      </c>
      <c r="J691" s="20">
        <v>-3.0212699999999999E-2</v>
      </c>
      <c r="K691" s="20" t="s">
        <v>289</v>
      </c>
      <c r="L691" s="23">
        <v>40.947200000000002</v>
      </c>
      <c r="M691" s="23">
        <v>-95.966700000000003</v>
      </c>
    </row>
    <row r="692" spans="1:13" s="14" customFormat="1" x14ac:dyDescent="0.35">
      <c r="A692" s="15" t="s">
        <v>167</v>
      </c>
      <c r="B692" s="15" t="s">
        <v>168</v>
      </c>
      <c r="C692" s="19">
        <v>35928837.600000001</v>
      </c>
      <c r="D692" s="19">
        <v>37172323.299999997</v>
      </c>
      <c r="E692" s="19">
        <v>1243485.73</v>
      </c>
      <c r="F692" s="20">
        <v>3.4609684000000002E-2</v>
      </c>
      <c r="G692" s="21">
        <v>3202.2539999999999</v>
      </c>
      <c r="H692" s="21">
        <v>3522.0430000000001</v>
      </c>
      <c r="I692" s="21">
        <v>319.78899999999999</v>
      </c>
      <c r="J692" s="20">
        <v>9.9863721000000003E-2</v>
      </c>
      <c r="K692" s="20" t="s">
        <v>287</v>
      </c>
      <c r="L692" s="23">
        <v>41.080800000000004</v>
      </c>
      <c r="M692" s="23">
        <v>-101.1408</v>
      </c>
    </row>
    <row r="693" spans="1:13" s="14" customFormat="1" x14ac:dyDescent="0.35">
      <c r="A693" s="15" t="s">
        <v>169</v>
      </c>
      <c r="B693" s="15" t="s">
        <v>168</v>
      </c>
      <c r="C693" s="19">
        <v>8936308.5299999993</v>
      </c>
      <c r="D693" s="19">
        <v>7393540.7699999996</v>
      </c>
      <c r="E693" s="19">
        <v>-1542767.8</v>
      </c>
      <c r="F693" s="20">
        <v>-0.1726404</v>
      </c>
      <c r="G693" s="21">
        <v>530.83100000000002</v>
      </c>
      <c r="H693" s="21">
        <v>683.14099999999996</v>
      </c>
      <c r="I693" s="21">
        <v>152.31</v>
      </c>
      <c r="J693" s="20">
        <v>0.28692747800000001</v>
      </c>
      <c r="K693" s="20" t="s">
        <v>287</v>
      </c>
      <c r="L693" s="23">
        <v>40.580599999999997</v>
      </c>
      <c r="M693" s="23">
        <v>-98.310599999999994</v>
      </c>
    </row>
    <row r="694" spans="1:13" s="14" customFormat="1" x14ac:dyDescent="0.35">
      <c r="A694" s="15" t="s">
        <v>809</v>
      </c>
      <c r="B694" s="15" t="s">
        <v>168</v>
      </c>
      <c r="C694" s="19">
        <v>15908.5</v>
      </c>
      <c r="D694" s="19">
        <v>36186.300000000003</v>
      </c>
      <c r="E694" s="19">
        <v>20277.8</v>
      </c>
      <c r="F694" s="20">
        <v>1.2746519199999999</v>
      </c>
      <c r="G694" s="21">
        <v>9.43</v>
      </c>
      <c r="H694" s="21">
        <v>21.567</v>
      </c>
      <c r="I694" s="21">
        <v>12.137</v>
      </c>
      <c r="J694" s="20">
        <v>1.28706257</v>
      </c>
      <c r="K694" s="20" t="s">
        <v>289</v>
      </c>
      <c r="L694" s="23">
        <v>40.558700000000002</v>
      </c>
      <c r="M694" s="23">
        <v>-96.786199999999994</v>
      </c>
    </row>
    <row r="695" spans="1:13" s="14" customFormat="1" x14ac:dyDescent="0.35">
      <c r="A695" s="15" t="s">
        <v>810</v>
      </c>
      <c r="B695" s="15" t="s">
        <v>168</v>
      </c>
      <c r="C695" s="19">
        <v>17954.599999999999</v>
      </c>
      <c r="D695" s="19">
        <v>59282.1</v>
      </c>
      <c r="E695" s="19">
        <v>41327.5</v>
      </c>
      <c r="F695" s="20">
        <v>2.3017778199999999</v>
      </c>
      <c r="G695" s="21">
        <v>10.773999999999999</v>
      </c>
      <c r="H695" s="21">
        <v>35.569000000000003</v>
      </c>
      <c r="I695" s="21">
        <v>24.795000000000002</v>
      </c>
      <c r="J695" s="20">
        <v>2.3013736800000002</v>
      </c>
      <c r="K695" s="20" t="s">
        <v>289</v>
      </c>
      <c r="L695" s="23">
        <v>40.187899999999999</v>
      </c>
      <c r="M695" s="23">
        <v>-97.5779</v>
      </c>
    </row>
    <row r="696" spans="1:13" s="14" customFormat="1" x14ac:dyDescent="0.35">
      <c r="A696" s="15" t="s">
        <v>811</v>
      </c>
      <c r="B696" s="15" t="s">
        <v>168</v>
      </c>
      <c r="C696" s="19">
        <v>30291.3</v>
      </c>
      <c r="D696" s="19">
        <v>19338.2</v>
      </c>
      <c r="E696" s="19">
        <v>-10953.1</v>
      </c>
      <c r="F696" s="20">
        <v>-0.36159229999999998</v>
      </c>
      <c r="G696" s="21">
        <v>10.602</v>
      </c>
      <c r="H696" s="21">
        <v>6.8520000000000003</v>
      </c>
      <c r="I696" s="21">
        <v>-3.75</v>
      </c>
      <c r="J696" s="20">
        <v>-0.35370679999999999</v>
      </c>
      <c r="K696" s="20" t="s">
        <v>289</v>
      </c>
      <c r="L696" s="23">
        <v>40.8078</v>
      </c>
      <c r="M696" s="23">
        <v>-96.710700000000003</v>
      </c>
    </row>
    <row r="697" spans="1:13" s="14" customFormat="1" x14ac:dyDescent="0.35">
      <c r="A697" s="15" t="s">
        <v>812</v>
      </c>
      <c r="B697" s="15" t="s">
        <v>168</v>
      </c>
      <c r="C697" s="19">
        <v>116676.4</v>
      </c>
      <c r="D697" s="19">
        <v>120055.6</v>
      </c>
      <c r="E697" s="19">
        <v>3379.2</v>
      </c>
      <c r="F697" s="20">
        <v>2.8962155E-2</v>
      </c>
      <c r="G697" s="21">
        <v>70.006</v>
      </c>
      <c r="H697" s="21">
        <v>72.034000000000006</v>
      </c>
      <c r="I697" s="21">
        <v>2.028</v>
      </c>
      <c r="J697" s="20">
        <v>2.8968945999999999E-2</v>
      </c>
      <c r="K697" s="20" t="s">
        <v>289</v>
      </c>
      <c r="L697" s="23">
        <v>41.2517</v>
      </c>
      <c r="M697" s="23">
        <v>-95.923500000000004</v>
      </c>
    </row>
    <row r="698" spans="1:13" s="14" customFormat="1" x14ac:dyDescent="0.35">
      <c r="A698" s="15" t="s">
        <v>170</v>
      </c>
      <c r="B698" s="15" t="s">
        <v>168</v>
      </c>
      <c r="C698" s="19">
        <v>1873742.47</v>
      </c>
      <c r="D698" s="19">
        <v>2177167.9300000002</v>
      </c>
      <c r="E698" s="19">
        <v>303425.45600000001</v>
      </c>
      <c r="F698" s="20">
        <v>0.161935517</v>
      </c>
      <c r="G698" s="21">
        <v>255.47900000000001</v>
      </c>
      <c r="H698" s="21">
        <v>263.899</v>
      </c>
      <c r="I698" s="21">
        <v>8.42</v>
      </c>
      <c r="J698" s="20">
        <v>3.2957699E-2</v>
      </c>
      <c r="K698" s="20" t="s">
        <v>287</v>
      </c>
      <c r="L698" s="23">
        <v>41.427500000000002</v>
      </c>
      <c r="M698" s="23">
        <v>-96.4619</v>
      </c>
    </row>
    <row r="699" spans="1:13" s="14" customFormat="1" x14ac:dyDescent="0.35">
      <c r="A699" s="15" t="s">
        <v>813</v>
      </c>
      <c r="B699" s="15" t="s">
        <v>168</v>
      </c>
      <c r="C699" s="19">
        <v>18839</v>
      </c>
      <c r="D699" s="19">
        <v>19359.7</v>
      </c>
      <c r="E699" s="19">
        <v>520.70000000000005</v>
      </c>
      <c r="F699" s="20">
        <v>2.7639470999999999E-2</v>
      </c>
      <c r="G699" s="21">
        <v>11.302</v>
      </c>
      <c r="H699" s="21">
        <v>11.616</v>
      </c>
      <c r="I699" s="21">
        <v>0.314</v>
      </c>
      <c r="J699" s="20">
        <v>2.7782693000000001E-2</v>
      </c>
      <c r="K699" s="20" t="s">
        <v>289</v>
      </c>
      <c r="L699" s="23">
        <v>40.2209</v>
      </c>
      <c r="M699" s="23">
        <v>-100.6511</v>
      </c>
    </row>
    <row r="700" spans="1:13" s="14" customFormat="1" x14ac:dyDescent="0.35">
      <c r="A700" s="15" t="s">
        <v>171</v>
      </c>
      <c r="B700" s="15" t="s">
        <v>168</v>
      </c>
      <c r="C700" s="19">
        <v>33113251.5</v>
      </c>
      <c r="D700" s="19">
        <v>23744386.300000001</v>
      </c>
      <c r="E700" s="19">
        <v>-9368865.1999999993</v>
      </c>
      <c r="F700" s="20">
        <v>-0.28293400000000002</v>
      </c>
      <c r="G700" s="21">
        <v>2137.491</v>
      </c>
      <c r="H700" s="21">
        <v>1695.299</v>
      </c>
      <c r="I700" s="21">
        <v>-442.19200000000001</v>
      </c>
      <c r="J700" s="20">
        <v>-0.20687430000000001</v>
      </c>
      <c r="K700" s="20" t="s">
        <v>287</v>
      </c>
      <c r="L700" s="23">
        <v>40.621499999999997</v>
      </c>
      <c r="M700" s="23">
        <v>-95.776499999999999</v>
      </c>
    </row>
    <row r="701" spans="1:13" s="14" customFormat="1" x14ac:dyDescent="0.35">
      <c r="A701" s="15" t="s">
        <v>172</v>
      </c>
      <c r="B701" s="15" t="s">
        <v>168</v>
      </c>
      <c r="C701" s="19">
        <v>9850989.4700000007</v>
      </c>
      <c r="D701" s="19">
        <v>9731975.5500000007</v>
      </c>
      <c r="E701" s="19">
        <v>-119013.92</v>
      </c>
      <c r="F701" s="20">
        <v>-1.2081400000000001E-2</v>
      </c>
      <c r="G701" s="21">
        <v>1340.066</v>
      </c>
      <c r="H701" s="21">
        <v>1302.0309999999999</v>
      </c>
      <c r="I701" s="21">
        <v>-38.034999999999997</v>
      </c>
      <c r="J701" s="20">
        <v>-2.8382899999999999E-2</v>
      </c>
      <c r="K701" s="20" t="s">
        <v>287</v>
      </c>
      <c r="L701" s="23">
        <v>41.329700000000003</v>
      </c>
      <c r="M701" s="23">
        <v>-95.945800000000006</v>
      </c>
    </row>
    <row r="702" spans="1:13" s="14" customFormat="1" x14ac:dyDescent="0.35">
      <c r="A702" s="15" t="s">
        <v>173</v>
      </c>
      <c r="B702" s="15" t="s">
        <v>168</v>
      </c>
      <c r="C702" s="19">
        <v>2781762.6</v>
      </c>
      <c r="D702" s="19">
        <v>2593393.02</v>
      </c>
      <c r="E702" s="19">
        <v>-188369.57</v>
      </c>
      <c r="F702" s="20">
        <v>-6.7715899999999996E-2</v>
      </c>
      <c r="G702" s="21">
        <v>275.74599999999998</v>
      </c>
      <c r="H702" s="21">
        <v>226.13900000000001</v>
      </c>
      <c r="I702" s="21">
        <v>-49.606999999999999</v>
      </c>
      <c r="J702" s="20">
        <v>-0.17990110000000001</v>
      </c>
      <c r="K702" s="20" t="s">
        <v>287</v>
      </c>
      <c r="L702" s="23">
        <v>40.8538</v>
      </c>
      <c r="M702" s="23">
        <v>-98.348100000000002</v>
      </c>
    </row>
    <row r="703" spans="1:13" s="14" customFormat="1" x14ac:dyDescent="0.35">
      <c r="A703" s="15" t="s">
        <v>814</v>
      </c>
      <c r="B703" s="15" t="s">
        <v>168</v>
      </c>
      <c r="C703" s="19">
        <v>800813.34</v>
      </c>
      <c r="D703" s="19">
        <v>660554.076</v>
      </c>
      <c r="E703" s="19">
        <v>-140259.26</v>
      </c>
      <c r="F703" s="20">
        <v>-0.175146</v>
      </c>
      <c r="G703" s="21">
        <v>57.503</v>
      </c>
      <c r="H703" s="21">
        <v>55.188000000000002</v>
      </c>
      <c r="I703" s="21">
        <v>-2.3149999999999999</v>
      </c>
      <c r="J703" s="20">
        <v>-4.0258799999999997E-2</v>
      </c>
      <c r="K703" s="20" t="s">
        <v>289</v>
      </c>
      <c r="L703" s="23">
        <v>40.7316</v>
      </c>
      <c r="M703" s="23">
        <v>-96.736400000000003</v>
      </c>
    </row>
    <row r="704" spans="1:13" s="14" customFormat="1" x14ac:dyDescent="0.35">
      <c r="A704" s="15" t="s">
        <v>815</v>
      </c>
      <c r="B704" s="15" t="s">
        <v>168</v>
      </c>
      <c r="C704" s="19">
        <v>1554158.75</v>
      </c>
      <c r="D704" s="19">
        <v>1256871.51</v>
      </c>
      <c r="E704" s="19">
        <v>-297287.24</v>
      </c>
      <c r="F704" s="20">
        <v>-0.19128500000000001</v>
      </c>
      <c r="G704" s="21">
        <v>104.02200000000001</v>
      </c>
      <c r="H704" s="21">
        <v>72.555999999999997</v>
      </c>
      <c r="I704" s="21">
        <v>-31.466000000000001</v>
      </c>
      <c r="J704" s="20">
        <v>-0.30249369999999998</v>
      </c>
      <c r="K704" s="20" t="s">
        <v>289</v>
      </c>
      <c r="L704" s="23">
        <v>41.1706</v>
      </c>
      <c r="M704" s="23">
        <v>-95.969200000000001</v>
      </c>
    </row>
    <row r="705" spans="1:13" s="14" customFormat="1" x14ac:dyDescent="0.35">
      <c r="A705" s="15" t="s">
        <v>174</v>
      </c>
      <c r="B705" s="15" t="s">
        <v>168</v>
      </c>
      <c r="C705" s="19">
        <v>6173916.0499999998</v>
      </c>
      <c r="D705" s="19">
        <v>5139282.5599999996</v>
      </c>
      <c r="E705" s="19">
        <v>-1034633.5</v>
      </c>
      <c r="F705" s="20">
        <v>-0.16758139999999999</v>
      </c>
      <c r="G705" s="21">
        <v>1480.6849999999999</v>
      </c>
      <c r="H705" s="21">
        <v>1097.095</v>
      </c>
      <c r="I705" s="21">
        <v>-383.59</v>
      </c>
      <c r="J705" s="20">
        <v>-0.25906249999999997</v>
      </c>
      <c r="K705" s="20" t="s">
        <v>287</v>
      </c>
      <c r="L705" s="23">
        <v>40.558900000000001</v>
      </c>
      <c r="M705" s="23">
        <v>-96.784199999999998</v>
      </c>
    </row>
    <row r="706" spans="1:13" s="14" customFormat="1" x14ac:dyDescent="0.35">
      <c r="A706" s="15" t="s">
        <v>816</v>
      </c>
      <c r="B706" s="15" t="s">
        <v>168</v>
      </c>
      <c r="C706" s="19">
        <v>1541037.17</v>
      </c>
      <c r="D706" s="19">
        <v>455843.88</v>
      </c>
      <c r="E706" s="19">
        <v>-1085193.3</v>
      </c>
      <c r="F706" s="20">
        <v>-0.70419670000000001</v>
      </c>
      <c r="G706" s="21">
        <v>26.427</v>
      </c>
      <c r="H706" s="21">
        <v>15.725</v>
      </c>
      <c r="I706" s="21">
        <v>-10.702</v>
      </c>
      <c r="J706" s="20">
        <v>-0.40496460000000001</v>
      </c>
      <c r="K706" s="20" t="s">
        <v>289</v>
      </c>
      <c r="L706" s="23">
        <v>40.910800000000002</v>
      </c>
      <c r="M706" s="23">
        <v>-96.614699999999999</v>
      </c>
    </row>
    <row r="707" spans="1:13" s="14" customFormat="1" x14ac:dyDescent="0.35">
      <c r="A707" s="15" t="s">
        <v>817</v>
      </c>
      <c r="B707" s="15" t="s">
        <v>176</v>
      </c>
      <c r="C707" s="19">
        <v>3700704.44</v>
      </c>
      <c r="D707" s="19">
        <v>3557290.63</v>
      </c>
      <c r="E707" s="19">
        <v>-143413.81</v>
      </c>
      <c r="F707" s="20">
        <v>-3.8753099999999999E-2</v>
      </c>
      <c r="G707" s="21">
        <v>112.282</v>
      </c>
      <c r="H707" s="21">
        <v>109.435</v>
      </c>
      <c r="I707" s="21">
        <v>-2.847</v>
      </c>
      <c r="J707" s="20">
        <v>-2.5355800000000001E-2</v>
      </c>
      <c r="K707" s="20" t="s">
        <v>289</v>
      </c>
      <c r="L707" s="23">
        <v>44.471899999999998</v>
      </c>
      <c r="M707" s="23">
        <v>-71.175299999999993</v>
      </c>
    </row>
    <row r="708" spans="1:13" s="14" customFormat="1" x14ac:dyDescent="0.35">
      <c r="A708" s="15" t="s">
        <v>818</v>
      </c>
      <c r="B708" s="15" t="s">
        <v>176</v>
      </c>
      <c r="C708" s="19">
        <v>12654857.4</v>
      </c>
      <c r="D708" s="19">
        <v>12366942.300000001</v>
      </c>
      <c r="E708" s="19">
        <v>-287915.03999999998</v>
      </c>
      <c r="F708" s="20">
        <v>-2.2751299999999999E-2</v>
      </c>
      <c r="G708" s="21">
        <v>80.125</v>
      </c>
      <c r="H708" s="21">
        <v>54.283000000000001</v>
      </c>
      <c r="I708" s="21">
        <v>-25.841999999999999</v>
      </c>
      <c r="J708" s="20">
        <v>-0.32252110000000001</v>
      </c>
      <c r="K708" s="20" t="s">
        <v>289</v>
      </c>
      <c r="L708" s="23">
        <v>42.904299999999999</v>
      </c>
      <c r="M708" s="23">
        <v>-71.4251</v>
      </c>
    </row>
    <row r="709" spans="1:13" s="14" customFormat="1" x14ac:dyDescent="0.35">
      <c r="A709" s="15" t="s">
        <v>175</v>
      </c>
      <c r="B709" s="15" t="s">
        <v>176</v>
      </c>
      <c r="C709" s="19">
        <v>452334.52799999999</v>
      </c>
      <c r="D709" s="19">
        <v>133336.29999999999</v>
      </c>
      <c r="E709" s="19">
        <v>-318998.23</v>
      </c>
      <c r="F709" s="20">
        <v>-0.70522629999999997</v>
      </c>
      <c r="G709" s="21">
        <v>72.382999999999996</v>
      </c>
      <c r="H709" s="21">
        <v>36.661999999999999</v>
      </c>
      <c r="I709" s="21">
        <v>-35.720999999999997</v>
      </c>
      <c r="J709" s="20">
        <v>-0.49349989999999999</v>
      </c>
      <c r="K709" s="20" t="s">
        <v>287</v>
      </c>
      <c r="L709" s="23">
        <v>43.141100000000002</v>
      </c>
      <c r="M709" s="23">
        <v>-71.469200000000001</v>
      </c>
    </row>
    <row r="710" spans="1:13" s="14" customFormat="1" x14ac:dyDescent="0.35">
      <c r="A710" s="15" t="s">
        <v>819</v>
      </c>
      <c r="B710" s="15" t="s">
        <v>176</v>
      </c>
      <c r="C710" s="19">
        <v>585771.15599999996</v>
      </c>
      <c r="D710" s="19">
        <v>358433.63</v>
      </c>
      <c r="E710" s="19">
        <v>-227337.53</v>
      </c>
      <c r="F710" s="20">
        <v>-0.38809959999999999</v>
      </c>
      <c r="G710" s="21">
        <v>40.476999999999997</v>
      </c>
      <c r="H710" s="21">
        <v>18.670000000000002</v>
      </c>
      <c r="I710" s="21">
        <v>-21.806999999999999</v>
      </c>
      <c r="J710" s="20">
        <v>-0.53875039999999996</v>
      </c>
      <c r="K710" s="20" t="s">
        <v>289</v>
      </c>
      <c r="L710" s="23">
        <v>43.0974</v>
      </c>
      <c r="M710" s="23">
        <v>-70.7834</v>
      </c>
    </row>
    <row r="711" spans="1:13" s="14" customFormat="1" x14ac:dyDescent="0.35">
      <c r="A711" s="15" t="s">
        <v>820</v>
      </c>
      <c r="B711" s="15" t="s">
        <v>176</v>
      </c>
      <c r="C711" s="19">
        <v>6633062.8799999999</v>
      </c>
      <c r="D711" s="19">
        <v>3938247.55</v>
      </c>
      <c r="E711" s="19">
        <v>-2694815.3</v>
      </c>
      <c r="F711" s="20">
        <v>-0.40627010000000002</v>
      </c>
      <c r="G711" s="21">
        <v>30.529</v>
      </c>
      <c r="H711" s="21">
        <v>20.777000000000001</v>
      </c>
      <c r="I711" s="21">
        <v>-9.7520000000000007</v>
      </c>
      <c r="J711" s="20">
        <v>-0.319434</v>
      </c>
      <c r="K711" s="20" t="s">
        <v>289</v>
      </c>
      <c r="L711" s="23">
        <v>43.104700000000001</v>
      </c>
      <c r="M711" s="23">
        <v>-70.804400000000001</v>
      </c>
    </row>
    <row r="712" spans="1:13" s="14" customFormat="1" x14ac:dyDescent="0.35">
      <c r="A712" s="15" t="s">
        <v>821</v>
      </c>
      <c r="B712" s="15" t="s">
        <v>177</v>
      </c>
      <c r="C712" s="19">
        <v>6249211.3099999996</v>
      </c>
      <c r="D712" s="19">
        <v>4267217.57</v>
      </c>
      <c r="E712" s="19">
        <v>-1981993.7</v>
      </c>
      <c r="F712" s="20">
        <v>-0.31715900000000002</v>
      </c>
      <c r="G712" s="21">
        <v>20.616</v>
      </c>
      <c r="H712" s="21">
        <v>14.496</v>
      </c>
      <c r="I712" s="21">
        <v>-6.12</v>
      </c>
      <c r="J712" s="20">
        <v>-0.29685679999999998</v>
      </c>
      <c r="K712" s="20" t="s">
        <v>289</v>
      </c>
      <c r="L712" s="23">
        <v>40.652900000000002</v>
      </c>
      <c r="M712" s="23">
        <v>-74.0916</v>
      </c>
    </row>
    <row r="713" spans="1:13" s="14" customFormat="1" x14ac:dyDescent="0.35">
      <c r="A713" s="15" t="s">
        <v>822</v>
      </c>
      <c r="B713" s="15" t="s">
        <v>177</v>
      </c>
      <c r="C713" s="19">
        <v>10522926.300000001</v>
      </c>
      <c r="D713" s="19">
        <v>11441044.4</v>
      </c>
      <c r="E713" s="19">
        <v>918118.16399999999</v>
      </c>
      <c r="F713" s="20">
        <v>8.7249320000000005E-2</v>
      </c>
      <c r="G713" s="21">
        <v>108.774</v>
      </c>
      <c r="H713" s="21">
        <v>94.751999999999995</v>
      </c>
      <c r="I713" s="21">
        <v>-14.022</v>
      </c>
      <c r="J713" s="20">
        <v>-0.12890950000000001</v>
      </c>
      <c r="K713" s="20" t="s">
        <v>289</v>
      </c>
      <c r="L713" s="23">
        <v>40.837499999999999</v>
      </c>
      <c r="M713" s="23">
        <v>-74.0244</v>
      </c>
    </row>
    <row r="714" spans="1:13" s="14" customFormat="1" x14ac:dyDescent="0.35">
      <c r="A714" s="15" t="s">
        <v>823</v>
      </c>
      <c r="B714" s="15" t="s">
        <v>177</v>
      </c>
      <c r="C714" s="19">
        <v>331788.07799999998</v>
      </c>
      <c r="D714" s="19">
        <v>132038.87700000001</v>
      </c>
      <c r="E714" s="19">
        <v>-199749.2</v>
      </c>
      <c r="F714" s="20">
        <v>-0.60203850000000003</v>
      </c>
      <c r="G714" s="21">
        <v>14.773</v>
      </c>
      <c r="H714" s="21">
        <v>6.0780000000000003</v>
      </c>
      <c r="I714" s="21">
        <v>-8.6950000000000003</v>
      </c>
      <c r="J714" s="20">
        <v>-0.58857369999999998</v>
      </c>
      <c r="K714" s="20" t="s">
        <v>289</v>
      </c>
      <c r="L714" s="23">
        <v>40.075299999999999</v>
      </c>
      <c r="M714" s="23">
        <v>-74.878100000000003</v>
      </c>
    </row>
    <row r="715" spans="1:13" s="14" customFormat="1" x14ac:dyDescent="0.35">
      <c r="A715" s="15" t="s">
        <v>824</v>
      </c>
      <c r="B715" s="15" t="s">
        <v>177</v>
      </c>
      <c r="C715" s="19">
        <v>821676.56400000001</v>
      </c>
      <c r="D715" s="19">
        <v>527708.99699999997</v>
      </c>
      <c r="E715" s="19">
        <v>-293967.57</v>
      </c>
      <c r="F715" s="20">
        <v>-0.35776550000000001</v>
      </c>
      <c r="G715" s="21">
        <v>39.503</v>
      </c>
      <c r="H715" s="21">
        <v>14.628</v>
      </c>
      <c r="I715" s="21">
        <v>-24.875</v>
      </c>
      <c r="J715" s="20">
        <v>-0.62969900000000001</v>
      </c>
      <c r="K715" s="20" t="s">
        <v>289</v>
      </c>
      <c r="L715" s="23">
        <v>39.917499999999997</v>
      </c>
      <c r="M715" s="23">
        <v>-75.119200000000006</v>
      </c>
    </row>
    <row r="716" spans="1:13" s="14" customFormat="1" x14ac:dyDescent="0.35">
      <c r="A716" s="15" t="s">
        <v>825</v>
      </c>
      <c r="B716" s="15" t="s">
        <v>177</v>
      </c>
      <c r="C716" s="19">
        <v>103270.9</v>
      </c>
      <c r="D716" s="19">
        <v>64922.400000000001</v>
      </c>
      <c r="E716" s="19">
        <v>-38348.5</v>
      </c>
      <c r="F716" s="20">
        <v>-0.37133890000000003</v>
      </c>
      <c r="G716" s="21">
        <v>16.343</v>
      </c>
      <c r="H716" s="21">
        <v>4.87</v>
      </c>
      <c r="I716" s="21">
        <v>-11.473000000000001</v>
      </c>
      <c r="J716" s="20">
        <v>-0.70201309999999995</v>
      </c>
      <c r="K716" s="20" t="s">
        <v>289</v>
      </c>
      <c r="L716" s="23">
        <v>39.454700000000003</v>
      </c>
      <c r="M716" s="23">
        <v>-75.201099999999997</v>
      </c>
    </row>
    <row r="717" spans="1:13" s="14" customFormat="1" x14ac:dyDescent="0.35">
      <c r="A717" s="15" t="s">
        <v>178</v>
      </c>
      <c r="B717" s="15" t="s">
        <v>177</v>
      </c>
      <c r="C717" s="19">
        <v>1109709.19</v>
      </c>
      <c r="D717" s="19"/>
      <c r="E717" s="19"/>
      <c r="F717" s="20"/>
      <c r="G717" s="21">
        <v>58.749000000000002</v>
      </c>
      <c r="H717" s="21"/>
      <c r="I717" s="21"/>
      <c r="J717" s="20"/>
      <c r="K717" s="20" t="s">
        <v>287</v>
      </c>
      <c r="L717" s="23">
        <v>39.692799999999998</v>
      </c>
      <c r="M717" s="23">
        <v>-75.486699999999999</v>
      </c>
    </row>
    <row r="718" spans="1:13" s="14" customFormat="1" x14ac:dyDescent="0.35">
      <c r="A718" s="15" t="s">
        <v>826</v>
      </c>
      <c r="B718" s="15" t="s">
        <v>177</v>
      </c>
      <c r="C718" s="19">
        <v>468154.821</v>
      </c>
      <c r="D718" s="19">
        <v>494289.65899999999</v>
      </c>
      <c r="E718" s="19">
        <v>26134.838</v>
      </c>
      <c r="F718" s="20">
        <v>5.5825202999999997E-2</v>
      </c>
      <c r="G718" s="21">
        <v>2.911</v>
      </c>
      <c r="H718" s="21">
        <v>2.8370000000000002</v>
      </c>
      <c r="I718" s="21">
        <v>-7.3999999999999996E-2</v>
      </c>
      <c r="J718" s="20">
        <v>-2.54208E-2</v>
      </c>
      <c r="K718" s="20" t="s">
        <v>289</v>
      </c>
      <c r="L718" s="23">
        <v>39.424500000000002</v>
      </c>
      <c r="M718" s="23">
        <v>-75.020099999999999</v>
      </c>
    </row>
    <row r="719" spans="1:13" s="14" customFormat="1" x14ac:dyDescent="0.35">
      <c r="A719" s="15" t="s">
        <v>827</v>
      </c>
      <c r="B719" s="15" t="s">
        <v>177</v>
      </c>
      <c r="C719" s="19">
        <v>635395.15800000005</v>
      </c>
      <c r="D719" s="19">
        <v>367633.70199999999</v>
      </c>
      <c r="E719" s="19">
        <v>-267761.46000000002</v>
      </c>
      <c r="F719" s="20">
        <v>-0.42140929999999999</v>
      </c>
      <c r="G719" s="21">
        <v>6.944</v>
      </c>
      <c r="H719" s="21">
        <v>4.3419999999999996</v>
      </c>
      <c r="I719" s="21">
        <v>-2.6019999999999999</v>
      </c>
      <c r="J719" s="20">
        <v>-0.37471199999999999</v>
      </c>
      <c r="K719" s="20" t="s">
        <v>289</v>
      </c>
      <c r="L719" s="23">
        <v>39.375700000000002</v>
      </c>
      <c r="M719" s="23">
        <v>-74.965400000000002</v>
      </c>
    </row>
    <row r="720" spans="1:13" s="14" customFormat="1" x14ac:dyDescent="0.35">
      <c r="A720" s="15" t="s">
        <v>828</v>
      </c>
      <c r="B720" s="15" t="s">
        <v>177</v>
      </c>
      <c r="C720" s="19">
        <v>225749.399</v>
      </c>
      <c r="D720" s="19">
        <v>85872.214999999997</v>
      </c>
      <c r="E720" s="19">
        <v>-139877.18</v>
      </c>
      <c r="F720" s="20">
        <v>-0.61961270000000002</v>
      </c>
      <c r="G720" s="21">
        <v>6.4749999999999996</v>
      </c>
      <c r="H720" s="21">
        <v>2.5329999999999999</v>
      </c>
      <c r="I720" s="21">
        <v>-3.9420000000000002</v>
      </c>
      <c r="J720" s="20">
        <v>-0.60880310000000004</v>
      </c>
      <c r="K720" s="20" t="s">
        <v>289</v>
      </c>
      <c r="L720" s="23">
        <v>40.458599999999997</v>
      </c>
      <c r="M720" s="23">
        <v>-74.332700000000003</v>
      </c>
    </row>
    <row r="721" spans="1:13" s="14" customFormat="1" x14ac:dyDescent="0.35">
      <c r="A721" s="15" t="s">
        <v>829</v>
      </c>
      <c r="B721" s="15" t="s">
        <v>177</v>
      </c>
      <c r="C721" s="19">
        <v>1898558.43</v>
      </c>
      <c r="D721" s="19">
        <v>1436074.47</v>
      </c>
      <c r="E721" s="19">
        <v>-462483.96</v>
      </c>
      <c r="F721" s="20">
        <v>-0.24359739999999999</v>
      </c>
      <c r="G721" s="21">
        <v>23.777999999999999</v>
      </c>
      <c r="H721" s="21">
        <v>19.533000000000001</v>
      </c>
      <c r="I721" s="21">
        <v>-4.2450000000000001</v>
      </c>
      <c r="J721" s="20">
        <v>-0.1785264</v>
      </c>
      <c r="K721" s="20" t="s">
        <v>289</v>
      </c>
      <c r="L721" s="23">
        <v>39.874600000000001</v>
      </c>
      <c r="M721" s="23">
        <v>-75.159199999999998</v>
      </c>
    </row>
    <row r="722" spans="1:13" s="14" customFormat="1" x14ac:dyDescent="0.35">
      <c r="A722" s="15" t="s">
        <v>830</v>
      </c>
      <c r="B722" s="15" t="s">
        <v>177</v>
      </c>
      <c r="C722" s="19">
        <v>85230.8</v>
      </c>
      <c r="D722" s="19">
        <v>38654.300000000003</v>
      </c>
      <c r="E722" s="19">
        <v>-46576.5</v>
      </c>
      <c r="F722" s="20">
        <v>-0.54647500000000004</v>
      </c>
      <c r="G722" s="21">
        <v>6.5359999999999996</v>
      </c>
      <c r="H722" s="21">
        <v>4.4059999999999997</v>
      </c>
      <c r="I722" s="21">
        <v>-2.13</v>
      </c>
      <c r="J722" s="20">
        <v>-0.32588739999999999</v>
      </c>
      <c r="K722" s="20" t="s">
        <v>289</v>
      </c>
      <c r="L722" s="23">
        <v>39.815399999999997</v>
      </c>
      <c r="M722" s="23">
        <v>-74.209800000000001</v>
      </c>
    </row>
    <row r="723" spans="1:13" s="14" customFormat="1" x14ac:dyDescent="0.35">
      <c r="A723" s="15" t="s">
        <v>831</v>
      </c>
      <c r="B723" s="15" t="s">
        <v>177</v>
      </c>
      <c r="C723" s="19">
        <v>1056386.03</v>
      </c>
      <c r="D723" s="19">
        <v>342080.55</v>
      </c>
      <c r="E723" s="19">
        <v>-714305.48</v>
      </c>
      <c r="F723" s="20">
        <v>-0.67617850000000002</v>
      </c>
      <c r="G723" s="21">
        <v>17.535</v>
      </c>
      <c r="H723" s="21">
        <v>6.2960000000000003</v>
      </c>
      <c r="I723" s="21">
        <v>-11.239000000000001</v>
      </c>
      <c r="J723" s="20">
        <v>-0.64094669999999998</v>
      </c>
      <c r="K723" s="20" t="s">
        <v>289</v>
      </c>
      <c r="L723" s="23">
        <v>40.566099999999999</v>
      </c>
      <c r="M723" s="23">
        <v>-75.165000000000006</v>
      </c>
    </row>
    <row r="724" spans="1:13" s="14" customFormat="1" x14ac:dyDescent="0.35">
      <c r="A724" s="15" t="s">
        <v>832</v>
      </c>
      <c r="B724" s="15" t="s">
        <v>177</v>
      </c>
      <c r="C724" s="19">
        <v>469850.43300000002</v>
      </c>
      <c r="D724" s="19">
        <v>487284.90500000003</v>
      </c>
      <c r="E724" s="19">
        <v>17434.472000000002</v>
      </c>
      <c r="F724" s="20">
        <v>3.7106430000000003E-2</v>
      </c>
      <c r="G724" s="21">
        <v>3.117</v>
      </c>
      <c r="H724" s="21">
        <v>4.9779999999999998</v>
      </c>
      <c r="I724" s="21">
        <v>1.861</v>
      </c>
      <c r="J724" s="20">
        <v>0.59704844400000001</v>
      </c>
      <c r="K724" s="20" t="s">
        <v>289</v>
      </c>
      <c r="L724" s="23">
        <v>39.488900000000001</v>
      </c>
      <c r="M724" s="23">
        <v>-75.034700000000001</v>
      </c>
    </row>
    <row r="725" spans="1:13" s="14" customFormat="1" x14ac:dyDescent="0.35">
      <c r="A725" s="15" t="s">
        <v>833</v>
      </c>
      <c r="B725" s="15" t="s">
        <v>177</v>
      </c>
      <c r="C725" s="19">
        <v>1540858.3</v>
      </c>
      <c r="D725" s="19">
        <v>689682.576</v>
      </c>
      <c r="E725" s="19">
        <v>-851175.72</v>
      </c>
      <c r="F725" s="20">
        <v>-0.55240359999999999</v>
      </c>
      <c r="G725" s="21">
        <v>24.556000000000001</v>
      </c>
      <c r="H725" s="21">
        <v>12.177</v>
      </c>
      <c r="I725" s="21">
        <v>-12.379</v>
      </c>
      <c r="J725" s="20">
        <v>-0.50411300000000003</v>
      </c>
      <c r="K725" s="20" t="s">
        <v>289</v>
      </c>
      <c r="L725" s="23">
        <v>40.737499999999997</v>
      </c>
      <c r="M725" s="23">
        <v>-74.099999999999994</v>
      </c>
    </row>
    <row r="726" spans="1:13" s="14" customFormat="1" x14ac:dyDescent="0.35">
      <c r="A726" s="15" t="s">
        <v>834</v>
      </c>
      <c r="B726" s="15" t="s">
        <v>177</v>
      </c>
      <c r="C726" s="19">
        <v>2632082.96</v>
      </c>
      <c r="D726" s="19">
        <v>1456579.68</v>
      </c>
      <c r="E726" s="19">
        <v>-1175503.3</v>
      </c>
      <c r="F726" s="20">
        <v>-0.44660569999999999</v>
      </c>
      <c r="G726" s="21">
        <v>23.091999999999999</v>
      </c>
      <c r="H726" s="21">
        <v>12.574999999999999</v>
      </c>
      <c r="I726" s="21">
        <v>-10.516999999999999</v>
      </c>
      <c r="J726" s="20">
        <v>-0.45543909999999999</v>
      </c>
      <c r="K726" s="20" t="s">
        <v>289</v>
      </c>
      <c r="L726" s="23">
        <v>40.061300000000003</v>
      </c>
      <c r="M726" s="23">
        <v>-74.168599999999998</v>
      </c>
    </row>
    <row r="727" spans="1:13" s="14" customFormat="1" x14ac:dyDescent="0.35">
      <c r="A727" s="15" t="s">
        <v>835</v>
      </c>
      <c r="B727" s="15" t="s">
        <v>177</v>
      </c>
      <c r="C727" s="19">
        <v>21492286.100000001</v>
      </c>
      <c r="D727" s="19">
        <v>22162395.100000001</v>
      </c>
      <c r="E727" s="19">
        <v>670109.03500000003</v>
      </c>
      <c r="F727" s="20">
        <v>3.1179049E-2</v>
      </c>
      <c r="G727" s="21">
        <v>194.34</v>
      </c>
      <c r="H727" s="21">
        <v>186.19200000000001</v>
      </c>
      <c r="I727" s="21">
        <v>-8.1479999999999997</v>
      </c>
      <c r="J727" s="20">
        <v>-4.1926499999999998E-2</v>
      </c>
      <c r="K727" s="20" t="s">
        <v>289</v>
      </c>
      <c r="L727" s="23">
        <v>40.632199999999997</v>
      </c>
      <c r="M727" s="23">
        <v>-74.215599999999995</v>
      </c>
    </row>
    <row r="728" spans="1:13" s="14" customFormat="1" x14ac:dyDescent="0.35">
      <c r="A728" s="15" t="s">
        <v>836</v>
      </c>
      <c r="B728" s="15" t="s">
        <v>177</v>
      </c>
      <c r="C728" s="19">
        <v>18604941.399999999</v>
      </c>
      <c r="D728" s="19">
        <v>16009559</v>
      </c>
      <c r="E728" s="19">
        <v>-2595382.4</v>
      </c>
      <c r="F728" s="20">
        <v>-0.1394996</v>
      </c>
      <c r="G728" s="21">
        <v>80.418000000000006</v>
      </c>
      <c r="H728" s="21">
        <v>61.069000000000003</v>
      </c>
      <c r="I728" s="21">
        <v>-19.349</v>
      </c>
      <c r="J728" s="20">
        <v>-0.24060529999999999</v>
      </c>
      <c r="K728" s="20" t="s">
        <v>289</v>
      </c>
      <c r="L728" s="23">
        <v>40.622500000000002</v>
      </c>
      <c r="M728" s="23">
        <v>-74.209699999999998</v>
      </c>
    </row>
    <row r="729" spans="1:13" s="14" customFormat="1" x14ac:dyDescent="0.35">
      <c r="A729" s="15" t="s">
        <v>179</v>
      </c>
      <c r="B729" s="15" t="s">
        <v>177</v>
      </c>
      <c r="C729" s="19">
        <v>6117.2449999999999</v>
      </c>
      <c r="D729" s="19"/>
      <c r="E729" s="19"/>
      <c r="F729" s="20"/>
      <c r="G729" s="21">
        <v>0.246</v>
      </c>
      <c r="H729" s="21"/>
      <c r="I729" s="21"/>
      <c r="J729" s="20"/>
      <c r="K729" s="20" t="s">
        <v>287</v>
      </c>
      <c r="L729" s="23">
        <v>39.791400000000003</v>
      </c>
      <c r="M729" s="23">
        <v>-75.408100000000005</v>
      </c>
    </row>
    <row r="730" spans="1:13" s="14" customFormat="1" x14ac:dyDescent="0.35">
      <c r="A730" s="15" t="s">
        <v>837</v>
      </c>
      <c r="B730" s="15" t="s">
        <v>177</v>
      </c>
      <c r="C730" s="19">
        <v>52233.4</v>
      </c>
      <c r="D730" s="19">
        <v>34804.5</v>
      </c>
      <c r="E730" s="19">
        <v>-17428.900000000001</v>
      </c>
      <c r="F730" s="20">
        <v>-0.33367350000000001</v>
      </c>
      <c r="G730" s="21">
        <v>13.875999999999999</v>
      </c>
      <c r="H730" s="21">
        <v>2.61</v>
      </c>
      <c r="I730" s="21">
        <v>-11.266</v>
      </c>
      <c r="J730" s="20">
        <v>-0.8119054</v>
      </c>
      <c r="K730" s="20" t="s">
        <v>289</v>
      </c>
      <c r="L730" s="23">
        <v>39.813899999999997</v>
      </c>
      <c r="M730" s="23">
        <v>-75.250799999999998</v>
      </c>
    </row>
    <row r="731" spans="1:13" s="14" customFormat="1" x14ac:dyDescent="0.35">
      <c r="A731" s="15" t="s">
        <v>838</v>
      </c>
      <c r="B731" s="15" t="s">
        <v>177</v>
      </c>
      <c r="C731" s="19">
        <v>6221.3410000000003</v>
      </c>
      <c r="D731" s="19"/>
      <c r="E731" s="19"/>
      <c r="F731" s="20"/>
      <c r="G731" s="21">
        <v>0.24099999999999999</v>
      </c>
      <c r="H731" s="21"/>
      <c r="I731" s="21"/>
      <c r="J731" s="20"/>
      <c r="K731" s="20" t="s">
        <v>289</v>
      </c>
      <c r="L731" s="23">
        <v>40.719700000000003</v>
      </c>
      <c r="M731" s="23">
        <v>-74.13</v>
      </c>
    </row>
    <row r="732" spans="1:13" s="14" customFormat="1" x14ac:dyDescent="0.35">
      <c r="A732" s="15" t="s">
        <v>839</v>
      </c>
      <c r="B732" s="15" t="s">
        <v>177</v>
      </c>
      <c r="C732" s="19">
        <v>14363396.6</v>
      </c>
      <c r="D732" s="19">
        <v>12356998.199999999</v>
      </c>
      <c r="E732" s="19">
        <v>-2006398.5</v>
      </c>
      <c r="F732" s="20">
        <v>-0.13968829999999999</v>
      </c>
      <c r="G732" s="21">
        <v>43.521000000000001</v>
      </c>
      <c r="H732" s="21">
        <v>38.783999999999999</v>
      </c>
      <c r="I732" s="21">
        <v>-4.7370000000000001</v>
      </c>
      <c r="J732" s="20">
        <v>-0.108844</v>
      </c>
      <c r="K732" s="20" t="s">
        <v>289</v>
      </c>
      <c r="L732" s="23">
        <v>40.708199999999998</v>
      </c>
      <c r="M732" s="23">
        <v>-74.128399999999999</v>
      </c>
    </row>
    <row r="733" spans="1:13" s="14" customFormat="1" x14ac:dyDescent="0.35">
      <c r="A733" s="15" t="s">
        <v>840</v>
      </c>
      <c r="B733" s="15" t="s">
        <v>177</v>
      </c>
      <c r="C733" s="19">
        <v>1842514.82</v>
      </c>
      <c r="D733" s="19">
        <v>1770043.22</v>
      </c>
      <c r="E733" s="19">
        <v>-72471.601999999999</v>
      </c>
      <c r="F733" s="20">
        <v>-3.9333E-2</v>
      </c>
      <c r="G733" s="21">
        <v>31.4</v>
      </c>
      <c r="H733" s="21">
        <v>28.751999999999999</v>
      </c>
      <c r="I733" s="21">
        <v>-2.6480000000000001</v>
      </c>
      <c r="J733" s="20">
        <v>-8.4331199999999995E-2</v>
      </c>
      <c r="K733" s="20" t="s">
        <v>289</v>
      </c>
      <c r="L733" s="23">
        <v>40.060600000000001</v>
      </c>
      <c r="M733" s="23">
        <v>-74.167199999999994</v>
      </c>
    </row>
    <row r="734" spans="1:13" s="14" customFormat="1" x14ac:dyDescent="0.35">
      <c r="A734" s="15" t="s">
        <v>841</v>
      </c>
      <c r="B734" s="15" t="s">
        <v>177</v>
      </c>
      <c r="C734" s="19">
        <v>11979.852000000001</v>
      </c>
      <c r="D734" s="19"/>
      <c r="E734" s="19"/>
      <c r="F734" s="20"/>
      <c r="G734" s="21">
        <v>0.51500000000000001</v>
      </c>
      <c r="H734" s="21"/>
      <c r="I734" s="21"/>
      <c r="J734" s="20"/>
      <c r="K734" s="20" t="s">
        <v>289</v>
      </c>
      <c r="L734" s="23">
        <v>39.766100000000002</v>
      </c>
      <c r="M734" s="23">
        <v>-75.424199999999999</v>
      </c>
    </row>
    <row r="735" spans="1:13" s="14" customFormat="1" x14ac:dyDescent="0.35">
      <c r="A735" s="15" t="s">
        <v>842</v>
      </c>
      <c r="B735" s="15" t="s">
        <v>177</v>
      </c>
      <c r="C735" s="19">
        <v>16814260.800000001</v>
      </c>
      <c r="D735" s="19">
        <v>14849189.6</v>
      </c>
      <c r="E735" s="19">
        <v>-1965071.2</v>
      </c>
      <c r="F735" s="20">
        <v>-0.1168693</v>
      </c>
      <c r="G735" s="21">
        <v>86.847999999999999</v>
      </c>
      <c r="H735" s="21">
        <v>75.400999999999996</v>
      </c>
      <c r="I735" s="21">
        <v>-11.446999999999999</v>
      </c>
      <c r="J735" s="20">
        <v>-0.13180500000000001</v>
      </c>
      <c r="K735" s="20" t="s">
        <v>289</v>
      </c>
      <c r="L735" s="23">
        <v>40.448099999999997</v>
      </c>
      <c r="M735" s="23">
        <v>-74.349699999999999</v>
      </c>
    </row>
    <row r="736" spans="1:13" s="14" customFormat="1" x14ac:dyDescent="0.35">
      <c r="A736" s="15" t="s">
        <v>843</v>
      </c>
      <c r="B736" s="15" t="s">
        <v>177</v>
      </c>
      <c r="C736" s="19">
        <v>46137.5</v>
      </c>
      <c r="D736" s="19">
        <v>11909.8</v>
      </c>
      <c r="E736" s="19">
        <v>-34227.699999999997</v>
      </c>
      <c r="F736" s="20">
        <v>-0.74186289999999999</v>
      </c>
      <c r="G736" s="21">
        <v>3.4609999999999999</v>
      </c>
      <c r="H736" s="21">
        <v>0.89400000000000002</v>
      </c>
      <c r="I736" s="21">
        <v>-2.5670000000000002</v>
      </c>
      <c r="J736" s="20">
        <v>-0.74169320000000005</v>
      </c>
      <c r="K736" s="20" t="s">
        <v>289</v>
      </c>
      <c r="L736" s="23">
        <v>40.475299999999997</v>
      </c>
      <c r="M736" s="23">
        <v>-74.355199999999996</v>
      </c>
    </row>
    <row r="737" spans="1:13" s="14" customFormat="1" x14ac:dyDescent="0.35">
      <c r="A737" s="15" t="s">
        <v>1269</v>
      </c>
      <c r="B737" s="15" t="s">
        <v>177</v>
      </c>
      <c r="C737" s="19">
        <v>3117728.32</v>
      </c>
      <c r="D737" s="19">
        <v>3384539.9</v>
      </c>
      <c r="E737" s="19">
        <v>266811.58299999998</v>
      </c>
      <c r="F737" s="20">
        <v>8.5578843000000002E-2</v>
      </c>
      <c r="G737" s="21">
        <v>113.01300000000001</v>
      </c>
      <c r="H737" s="21">
        <v>132.095</v>
      </c>
      <c r="I737" s="21">
        <v>19.082000000000001</v>
      </c>
      <c r="J737" s="20">
        <v>0.168847832</v>
      </c>
      <c r="K737" s="20" t="s">
        <v>289</v>
      </c>
      <c r="L737" s="23">
        <v>40.439</v>
      </c>
      <c r="M737" s="23">
        <v>-74.344399999999993</v>
      </c>
    </row>
    <row r="738" spans="1:13" s="14" customFormat="1" x14ac:dyDescent="0.35">
      <c r="A738" s="15" t="s">
        <v>844</v>
      </c>
      <c r="B738" s="15" t="s">
        <v>177</v>
      </c>
      <c r="C738" s="19">
        <v>10147785.4</v>
      </c>
      <c r="D738" s="19">
        <v>9386859.6099999994</v>
      </c>
      <c r="E738" s="19">
        <v>-760925.75</v>
      </c>
      <c r="F738" s="20">
        <v>-7.4984400000000007E-2</v>
      </c>
      <c r="G738" s="21">
        <v>30.937000000000001</v>
      </c>
      <c r="H738" s="21">
        <v>28.960999999999999</v>
      </c>
      <c r="I738" s="21">
        <v>-1.976</v>
      </c>
      <c r="J738" s="20">
        <v>-6.3871700000000003E-2</v>
      </c>
      <c r="K738" s="20" t="s">
        <v>289</v>
      </c>
      <c r="L738" s="23">
        <v>40.556399999999996</v>
      </c>
      <c r="M738" s="23">
        <v>-74.246099999999998</v>
      </c>
    </row>
    <row r="739" spans="1:13" s="14" customFormat="1" x14ac:dyDescent="0.35">
      <c r="A739" s="15" t="s">
        <v>845</v>
      </c>
      <c r="B739" s="15" t="s">
        <v>177</v>
      </c>
      <c r="C739" s="19">
        <v>187053.74100000001</v>
      </c>
      <c r="D739" s="19">
        <v>206073.31</v>
      </c>
      <c r="E739" s="19">
        <v>19019.569</v>
      </c>
      <c r="F739" s="20">
        <v>0.101679704</v>
      </c>
      <c r="G739" s="21">
        <v>6.5730000000000004</v>
      </c>
      <c r="H739" s="21">
        <v>7.4290000000000003</v>
      </c>
      <c r="I739" s="21">
        <v>0.85599999999999998</v>
      </c>
      <c r="J739" s="20">
        <v>0.13022972799999999</v>
      </c>
      <c r="K739" s="20" t="s">
        <v>289</v>
      </c>
      <c r="L739" s="23">
        <v>39.451000000000001</v>
      </c>
      <c r="M739" s="23">
        <v>-75.0578</v>
      </c>
    </row>
    <row r="740" spans="1:13" s="14" customFormat="1" x14ac:dyDescent="0.35">
      <c r="A740" s="15" t="s">
        <v>846</v>
      </c>
      <c r="B740" s="15" t="s">
        <v>177</v>
      </c>
      <c r="C740" s="19">
        <v>11116930.6</v>
      </c>
      <c r="D740" s="19">
        <v>8585666.7599999998</v>
      </c>
      <c r="E740" s="19">
        <v>-2531263.7999999998</v>
      </c>
      <c r="F740" s="20">
        <v>-0.22769449999999999</v>
      </c>
      <c r="G740" s="21">
        <v>34.838999999999999</v>
      </c>
      <c r="H740" s="21">
        <v>32.756999999999998</v>
      </c>
      <c r="I740" s="21">
        <v>-2.0819999999999999</v>
      </c>
      <c r="J740" s="20">
        <v>-5.9760599999999997E-2</v>
      </c>
      <c r="K740" s="20" t="s">
        <v>289</v>
      </c>
      <c r="L740" s="23">
        <v>39.841799999999999</v>
      </c>
      <c r="M740" s="23">
        <v>-75.221400000000003</v>
      </c>
    </row>
    <row r="741" spans="1:13" s="14" customFormat="1" x14ac:dyDescent="0.35">
      <c r="A741" s="15" t="s">
        <v>847</v>
      </c>
      <c r="B741" s="15" t="s">
        <v>177</v>
      </c>
      <c r="C741" s="19">
        <v>12966651</v>
      </c>
      <c r="D741" s="19">
        <v>12608597.699999999</v>
      </c>
      <c r="E741" s="19">
        <v>-358053.29</v>
      </c>
      <c r="F741" s="20">
        <v>-2.76134E-2</v>
      </c>
      <c r="G741" s="21">
        <v>37.421999999999997</v>
      </c>
      <c r="H741" s="21">
        <v>35.734999999999999</v>
      </c>
      <c r="I741" s="21">
        <v>-1.6870000000000001</v>
      </c>
      <c r="J741" s="20">
        <v>-4.50804E-2</v>
      </c>
      <c r="K741" s="20" t="s">
        <v>289</v>
      </c>
      <c r="L741" s="23">
        <v>40.515000000000001</v>
      </c>
      <c r="M741" s="23">
        <v>-74.319199999999995</v>
      </c>
    </row>
    <row r="742" spans="1:13" s="14" customFormat="1" x14ac:dyDescent="0.35">
      <c r="A742" s="15" t="s">
        <v>848</v>
      </c>
      <c r="B742" s="15" t="s">
        <v>180</v>
      </c>
      <c r="C742" s="19">
        <v>2988621</v>
      </c>
      <c r="D742" s="19">
        <v>4389004.4400000004</v>
      </c>
      <c r="E742" s="19">
        <v>1400383.43</v>
      </c>
      <c r="F742" s="20">
        <v>0.46857177100000003</v>
      </c>
      <c r="G742" s="21">
        <v>23.443000000000001</v>
      </c>
      <c r="H742" s="21">
        <v>33.6</v>
      </c>
      <c r="I742" s="21">
        <v>10.157</v>
      </c>
      <c r="J742" s="20">
        <v>0.43326366100000002</v>
      </c>
      <c r="K742" s="20" t="s">
        <v>289</v>
      </c>
      <c r="L742" s="23">
        <v>32.113399999999999</v>
      </c>
      <c r="M742" s="23">
        <v>-106.848</v>
      </c>
    </row>
    <row r="743" spans="1:13" s="14" customFormat="1" x14ac:dyDescent="0.35">
      <c r="A743" s="15" t="s">
        <v>849</v>
      </c>
      <c r="B743" s="15" t="s">
        <v>180</v>
      </c>
      <c r="C743" s="19">
        <v>1449727.08</v>
      </c>
      <c r="D743" s="19">
        <v>1650890.89</v>
      </c>
      <c r="E743" s="19">
        <v>201163.80900000001</v>
      </c>
      <c r="F743" s="20">
        <v>0.138759779</v>
      </c>
      <c r="G743" s="21">
        <v>30.266999999999999</v>
      </c>
      <c r="H743" s="21">
        <v>37.728999999999999</v>
      </c>
      <c r="I743" s="21">
        <v>7.4619999999999997</v>
      </c>
      <c r="J743" s="20">
        <v>0.24653913499999999</v>
      </c>
      <c r="K743" s="20" t="s">
        <v>289</v>
      </c>
      <c r="L743" s="23">
        <v>36.7164</v>
      </c>
      <c r="M743" s="23">
        <v>-108.2153</v>
      </c>
    </row>
    <row r="744" spans="1:13" s="14" customFormat="1" x14ac:dyDescent="0.35">
      <c r="A744" s="15" t="s">
        <v>850</v>
      </c>
      <c r="B744" s="15" t="s">
        <v>180</v>
      </c>
      <c r="C744" s="19">
        <v>5074752.13</v>
      </c>
      <c r="D744" s="19">
        <v>7093567.5700000003</v>
      </c>
      <c r="E744" s="19">
        <v>2018815.44</v>
      </c>
      <c r="F744" s="20">
        <v>0.39781557499999998</v>
      </c>
      <c r="G744" s="21">
        <v>271.78399999999999</v>
      </c>
      <c r="H744" s="21">
        <v>265.89400000000001</v>
      </c>
      <c r="I744" s="21">
        <v>-5.89</v>
      </c>
      <c r="J744" s="20">
        <v>-2.1671599999999999E-2</v>
      </c>
      <c r="K744" s="20" t="s">
        <v>289</v>
      </c>
      <c r="L744" s="23">
        <v>32.713099999999997</v>
      </c>
      <c r="M744" s="23">
        <v>-103.3533</v>
      </c>
    </row>
    <row r="745" spans="1:13" s="14" customFormat="1" x14ac:dyDescent="0.35">
      <c r="A745" s="15" t="s">
        <v>181</v>
      </c>
      <c r="B745" s="15" t="s">
        <v>180</v>
      </c>
      <c r="C745" s="19">
        <v>48405154.399999999</v>
      </c>
      <c r="D745" s="19">
        <v>41974479.5</v>
      </c>
      <c r="E745" s="19">
        <v>-6430674.9000000004</v>
      </c>
      <c r="F745" s="20">
        <v>-0.132851</v>
      </c>
      <c r="G745" s="21">
        <v>1603.884</v>
      </c>
      <c r="H745" s="21">
        <v>1442.643</v>
      </c>
      <c r="I745" s="21">
        <v>-161.24100000000001</v>
      </c>
      <c r="J745" s="20">
        <v>-0.1005316</v>
      </c>
      <c r="K745" s="20" t="s">
        <v>287</v>
      </c>
      <c r="L745" s="23">
        <v>36.69</v>
      </c>
      <c r="M745" s="23">
        <v>-108.48139999999999</v>
      </c>
    </row>
    <row r="746" spans="1:13" s="14" customFormat="1" x14ac:dyDescent="0.35">
      <c r="A746" s="15" t="s">
        <v>851</v>
      </c>
      <c r="B746" s="15" t="s">
        <v>180</v>
      </c>
      <c r="C746" s="19">
        <v>11956801.4</v>
      </c>
      <c r="D746" s="19">
        <v>13914698.9</v>
      </c>
      <c r="E746" s="19">
        <v>1957897.55</v>
      </c>
      <c r="F746" s="20">
        <v>0.16374760199999999</v>
      </c>
      <c r="G746" s="21">
        <v>38.185000000000002</v>
      </c>
      <c r="H746" s="21">
        <v>43.537999999999997</v>
      </c>
      <c r="I746" s="21">
        <v>5.3529999999999998</v>
      </c>
      <c r="J746" s="20">
        <v>0.14018593700000001</v>
      </c>
      <c r="K746" s="20" t="s">
        <v>289</v>
      </c>
      <c r="L746" s="23">
        <v>32.728200000000001</v>
      </c>
      <c r="M746" s="23">
        <v>-103.3095</v>
      </c>
    </row>
    <row r="747" spans="1:13" s="14" customFormat="1" x14ac:dyDescent="0.35">
      <c r="A747" s="15" t="s">
        <v>852</v>
      </c>
      <c r="B747" s="15" t="s">
        <v>180</v>
      </c>
      <c r="C747" s="19">
        <v>31808.623</v>
      </c>
      <c r="D747" s="19">
        <v>220106.61499999999</v>
      </c>
      <c r="E747" s="19">
        <v>188297.992</v>
      </c>
      <c r="F747" s="20">
        <v>5.9197152900000001</v>
      </c>
      <c r="G747" s="21">
        <v>0.28399999999999997</v>
      </c>
      <c r="H747" s="21">
        <v>1.5129999999999999</v>
      </c>
      <c r="I747" s="21">
        <v>1.2290000000000001</v>
      </c>
      <c r="J747" s="20">
        <v>4.3274647899999996</v>
      </c>
      <c r="K747" s="20" t="s">
        <v>289</v>
      </c>
      <c r="L747" s="23">
        <v>34.617800000000003</v>
      </c>
      <c r="M747" s="23">
        <v>-106.81699999999999</v>
      </c>
    </row>
    <row r="748" spans="1:13" s="14" customFormat="1" x14ac:dyDescent="0.35">
      <c r="A748" s="15" t="s">
        <v>853</v>
      </c>
      <c r="B748" s="15" t="s">
        <v>180</v>
      </c>
      <c r="C748" s="19">
        <v>234436.67300000001</v>
      </c>
      <c r="D748" s="19">
        <v>686926.98899999994</v>
      </c>
      <c r="E748" s="19">
        <v>452490.31599999999</v>
      </c>
      <c r="F748" s="20">
        <v>1.93011746</v>
      </c>
      <c r="G748" s="21">
        <v>9.7850000000000001</v>
      </c>
      <c r="H748" s="21">
        <v>26.663</v>
      </c>
      <c r="I748" s="21">
        <v>16.878</v>
      </c>
      <c r="J748" s="20">
        <v>1.72488503</v>
      </c>
      <c r="K748" s="20" t="s">
        <v>289</v>
      </c>
      <c r="L748" s="23">
        <v>32.349400000000003</v>
      </c>
      <c r="M748" s="23">
        <v>-108.69750000000001</v>
      </c>
    </row>
    <row r="749" spans="1:13" s="14" customFormat="1" x14ac:dyDescent="0.35">
      <c r="A749" s="15" t="s">
        <v>854</v>
      </c>
      <c r="B749" s="15" t="s">
        <v>180</v>
      </c>
      <c r="C749" s="19">
        <v>11192291.800000001</v>
      </c>
      <c r="D749" s="19">
        <v>11882684.300000001</v>
      </c>
      <c r="E749" s="19">
        <v>690392.46900000004</v>
      </c>
      <c r="F749" s="20">
        <v>6.1684638E-2</v>
      </c>
      <c r="G749" s="21">
        <v>55.953000000000003</v>
      </c>
      <c r="H749" s="21">
        <v>63.063000000000002</v>
      </c>
      <c r="I749" s="21">
        <v>7.11</v>
      </c>
      <c r="J749" s="20">
        <v>0.127070935</v>
      </c>
      <c r="K749" s="20" t="s">
        <v>289</v>
      </c>
      <c r="L749" s="23">
        <v>32.298299999999998</v>
      </c>
      <c r="M749" s="23">
        <v>-107.78</v>
      </c>
    </row>
    <row r="750" spans="1:13" s="14" customFormat="1" x14ac:dyDescent="0.35">
      <c r="A750" s="15" t="s">
        <v>855</v>
      </c>
      <c r="B750" s="15" t="s">
        <v>180</v>
      </c>
      <c r="C750" s="19">
        <v>952574.201</v>
      </c>
      <c r="D750" s="19">
        <v>2211616.62</v>
      </c>
      <c r="E750" s="19">
        <v>1259042.4099999999</v>
      </c>
      <c r="F750" s="20">
        <v>1.3217263400000001</v>
      </c>
      <c r="G750" s="21">
        <v>62.848999999999997</v>
      </c>
      <c r="H750" s="21">
        <v>163.78</v>
      </c>
      <c r="I750" s="21">
        <v>100.931</v>
      </c>
      <c r="J750" s="20">
        <v>1.6059285000000001</v>
      </c>
      <c r="K750" s="20" t="s">
        <v>289</v>
      </c>
      <c r="L750" s="23">
        <v>32.713099999999997</v>
      </c>
      <c r="M750" s="23">
        <v>-103.31</v>
      </c>
    </row>
    <row r="751" spans="1:13" s="14" customFormat="1" x14ac:dyDescent="0.35">
      <c r="A751" s="15" t="s">
        <v>856</v>
      </c>
      <c r="B751" s="15" t="s">
        <v>180</v>
      </c>
      <c r="C751" s="19">
        <v>463157.01400000002</v>
      </c>
      <c r="D751" s="19">
        <v>1257436.3899999999</v>
      </c>
      <c r="E751" s="19">
        <v>794279.37600000005</v>
      </c>
      <c r="F751" s="20">
        <v>1.71492464</v>
      </c>
      <c r="G751" s="21">
        <v>26.875</v>
      </c>
      <c r="H751" s="21">
        <v>79.278000000000006</v>
      </c>
      <c r="I751" s="21">
        <v>52.402999999999999</v>
      </c>
      <c r="J751" s="20">
        <v>1.9498790699999999</v>
      </c>
      <c r="K751" s="20" t="s">
        <v>289</v>
      </c>
      <c r="L751" s="23">
        <v>32.2363</v>
      </c>
      <c r="M751" s="23">
        <v>-108.54940000000001</v>
      </c>
    </row>
    <row r="752" spans="1:13" s="14" customFormat="1" x14ac:dyDescent="0.35">
      <c r="A752" s="15" t="s">
        <v>857</v>
      </c>
      <c r="B752" s="15" t="s">
        <v>180</v>
      </c>
      <c r="C752" s="19">
        <v>1393156.14</v>
      </c>
      <c r="D752" s="19">
        <v>2250290.15</v>
      </c>
      <c r="E752" s="19">
        <v>857134.01100000006</v>
      </c>
      <c r="F752" s="20">
        <v>0.61524619199999997</v>
      </c>
      <c r="G752" s="21">
        <v>161.04400000000001</v>
      </c>
      <c r="H752" s="21">
        <v>267.68</v>
      </c>
      <c r="I752" s="21">
        <v>106.636</v>
      </c>
      <c r="J752" s="20">
        <v>0.66215444199999995</v>
      </c>
      <c r="K752" s="20" t="s">
        <v>289</v>
      </c>
      <c r="L752" s="23">
        <v>35.171599999999998</v>
      </c>
      <c r="M752" s="23">
        <v>-106.6019</v>
      </c>
    </row>
    <row r="753" spans="1:13" s="14" customFormat="1" x14ac:dyDescent="0.35">
      <c r="A753" s="15" t="s">
        <v>858</v>
      </c>
      <c r="B753" s="15" t="s">
        <v>180</v>
      </c>
      <c r="C753" s="19">
        <v>1424253.39</v>
      </c>
      <c r="D753" s="19">
        <v>2939150.05</v>
      </c>
      <c r="E753" s="19">
        <v>1514896.66</v>
      </c>
      <c r="F753" s="20">
        <v>1.06364265</v>
      </c>
      <c r="G753" s="21">
        <v>26.808</v>
      </c>
      <c r="H753" s="21">
        <v>52.106999999999999</v>
      </c>
      <c r="I753" s="21">
        <v>25.298999999999999</v>
      </c>
      <c r="J753" s="20">
        <v>0.94371083300000003</v>
      </c>
      <c r="K753" s="20" t="s">
        <v>289</v>
      </c>
      <c r="L753" s="23">
        <v>35.026000000000003</v>
      </c>
      <c r="M753" s="23">
        <v>-106.64400000000001</v>
      </c>
    </row>
    <row r="754" spans="1:13" s="14" customFormat="1" x14ac:dyDescent="0.35">
      <c r="A754" s="15" t="s">
        <v>859</v>
      </c>
      <c r="B754" s="15" t="s">
        <v>180</v>
      </c>
      <c r="C754" s="19">
        <v>4591398.5599999996</v>
      </c>
      <c r="D754" s="19">
        <v>5788492.5899999999</v>
      </c>
      <c r="E754" s="19">
        <v>1197094.03</v>
      </c>
      <c r="F754" s="20">
        <v>0.26072535699999999</v>
      </c>
      <c r="G754" s="21">
        <v>317.11</v>
      </c>
      <c r="H754" s="21">
        <v>541.25599999999997</v>
      </c>
      <c r="I754" s="21">
        <v>224.14599999999999</v>
      </c>
      <c r="J754" s="20">
        <v>0.70683989800000002</v>
      </c>
      <c r="K754" s="20" t="s">
        <v>289</v>
      </c>
      <c r="L754" s="23">
        <v>31.8047</v>
      </c>
      <c r="M754" s="23">
        <v>-106.5472</v>
      </c>
    </row>
    <row r="755" spans="1:13" s="14" customFormat="1" x14ac:dyDescent="0.35">
      <c r="A755" s="15" t="s">
        <v>182</v>
      </c>
      <c r="B755" s="15" t="s">
        <v>180</v>
      </c>
      <c r="C755" s="19">
        <v>18791938</v>
      </c>
      <c r="D755" s="19"/>
      <c r="E755" s="19"/>
      <c r="F755" s="20"/>
      <c r="G755" s="21">
        <v>2107.0970000000002</v>
      </c>
      <c r="H755" s="21"/>
      <c r="I755" s="21"/>
      <c r="J755" s="20"/>
      <c r="K755" s="20" t="s">
        <v>287</v>
      </c>
      <c r="L755" s="23">
        <v>36.800600000000003</v>
      </c>
      <c r="M755" s="23">
        <v>-108.43859999999999</v>
      </c>
    </row>
    <row r="756" spans="1:13" s="14" customFormat="1" x14ac:dyDescent="0.35">
      <c r="A756" s="15" t="s">
        <v>860</v>
      </c>
      <c r="B756" s="15" t="s">
        <v>180</v>
      </c>
      <c r="C756" s="19">
        <v>353596.68800000002</v>
      </c>
      <c r="D756" s="19">
        <v>856153.71699999995</v>
      </c>
      <c r="E756" s="19">
        <v>502557.02899999998</v>
      </c>
      <c r="F756" s="20">
        <v>1.4212718799999999</v>
      </c>
      <c r="G756" s="21">
        <v>6.6479999999999997</v>
      </c>
      <c r="H756" s="21">
        <v>15.933</v>
      </c>
      <c r="I756" s="21">
        <v>9.2850000000000001</v>
      </c>
      <c r="J756" s="20">
        <v>1.3966606500000001</v>
      </c>
      <c r="K756" s="20" t="s">
        <v>289</v>
      </c>
      <c r="L756" s="23">
        <v>34.606299999999997</v>
      </c>
      <c r="M756" s="23">
        <v>-106.732</v>
      </c>
    </row>
    <row r="757" spans="1:13" s="14" customFormat="1" x14ac:dyDescent="0.35">
      <c r="A757" s="15" t="s">
        <v>861</v>
      </c>
      <c r="B757" s="15" t="s">
        <v>184</v>
      </c>
      <c r="C757" s="19">
        <v>8902226.9600000009</v>
      </c>
      <c r="D757" s="19">
        <v>7219147.3399999999</v>
      </c>
      <c r="E757" s="19">
        <v>-1683079.6</v>
      </c>
      <c r="F757" s="20">
        <v>-0.1890628</v>
      </c>
      <c r="G757" s="21">
        <v>43.692</v>
      </c>
      <c r="H757" s="21">
        <v>38.423999999999999</v>
      </c>
      <c r="I757" s="21">
        <v>-5.2679999999999998</v>
      </c>
      <c r="J757" s="20">
        <v>-0.12057130000000001</v>
      </c>
      <c r="K757" s="20" t="s">
        <v>289</v>
      </c>
      <c r="L757" s="23">
        <v>36.4178</v>
      </c>
      <c r="M757" s="23">
        <v>-114.9622</v>
      </c>
    </row>
    <row r="758" spans="1:13" s="14" customFormat="1" x14ac:dyDescent="0.35">
      <c r="A758" s="15" t="s">
        <v>862</v>
      </c>
      <c r="B758" s="15" t="s">
        <v>184</v>
      </c>
      <c r="C758" s="19">
        <v>22253324.399999999</v>
      </c>
      <c r="D758" s="19">
        <v>21305953.100000001</v>
      </c>
      <c r="E758" s="19">
        <v>-947371.24</v>
      </c>
      <c r="F758" s="20">
        <v>-4.2572100000000002E-2</v>
      </c>
      <c r="G758" s="21">
        <v>90.99</v>
      </c>
      <c r="H758" s="21">
        <v>84.319000000000003</v>
      </c>
      <c r="I758" s="21">
        <v>-6.6710000000000003</v>
      </c>
      <c r="J758" s="20">
        <v>-7.3315699999999998E-2</v>
      </c>
      <c r="K758" s="20" t="s">
        <v>289</v>
      </c>
      <c r="L758" s="23">
        <v>36.385300000000001</v>
      </c>
      <c r="M758" s="23">
        <v>-114.9228</v>
      </c>
    </row>
    <row r="759" spans="1:13" s="14" customFormat="1" x14ac:dyDescent="0.35">
      <c r="A759" s="15" t="s">
        <v>863</v>
      </c>
      <c r="B759" s="15" t="s">
        <v>184</v>
      </c>
      <c r="C759" s="19">
        <v>1049152.6100000001</v>
      </c>
      <c r="D759" s="19">
        <v>740540.69200000004</v>
      </c>
      <c r="E759" s="19">
        <v>-308611.92</v>
      </c>
      <c r="F759" s="20">
        <v>-0.29415350000000001</v>
      </c>
      <c r="G759" s="21">
        <v>13.007999999999999</v>
      </c>
      <c r="H759" s="21">
        <v>8.5749999999999993</v>
      </c>
      <c r="I759" s="21">
        <v>-4.4329999999999998</v>
      </c>
      <c r="J759" s="20">
        <v>-0.34079029999999999</v>
      </c>
      <c r="K759" s="20" t="s">
        <v>289</v>
      </c>
      <c r="L759" s="23">
        <v>36.087499999999999</v>
      </c>
      <c r="M759" s="23">
        <v>-115.05070000000001</v>
      </c>
    </row>
    <row r="760" spans="1:13" s="14" customFormat="1" x14ac:dyDescent="0.35">
      <c r="A760" s="15" t="s">
        <v>864</v>
      </c>
      <c r="B760" s="15" t="s">
        <v>184</v>
      </c>
      <c r="C760" s="19">
        <v>6118804.1100000003</v>
      </c>
      <c r="D760" s="19">
        <v>5615756.3799999999</v>
      </c>
      <c r="E760" s="19">
        <v>-503047.73</v>
      </c>
      <c r="F760" s="20">
        <v>-8.2213400000000006E-2</v>
      </c>
      <c r="G760" s="21">
        <v>34.984999999999999</v>
      </c>
      <c r="H760" s="21">
        <v>32.976999999999997</v>
      </c>
      <c r="I760" s="21">
        <v>-2.008</v>
      </c>
      <c r="J760" s="20">
        <v>-5.7396000000000003E-2</v>
      </c>
      <c r="K760" s="20" t="s">
        <v>289</v>
      </c>
      <c r="L760" s="23">
        <v>35.786700000000003</v>
      </c>
      <c r="M760" s="23">
        <v>-114.9928</v>
      </c>
    </row>
    <row r="761" spans="1:13" s="14" customFormat="1" x14ac:dyDescent="0.35">
      <c r="A761" s="15" t="s">
        <v>865</v>
      </c>
      <c r="B761" s="15" t="s">
        <v>184</v>
      </c>
      <c r="C761" s="19">
        <v>2891134.03</v>
      </c>
      <c r="D761" s="19">
        <v>1996258.98</v>
      </c>
      <c r="E761" s="19">
        <v>-894875.05</v>
      </c>
      <c r="F761" s="20">
        <v>-0.30952390000000002</v>
      </c>
      <c r="G761" s="21">
        <v>178.83600000000001</v>
      </c>
      <c r="H761" s="21">
        <v>125.09699999999999</v>
      </c>
      <c r="I761" s="21">
        <v>-53.738999999999997</v>
      </c>
      <c r="J761" s="20">
        <v>-0.30049320000000002</v>
      </c>
      <c r="K761" s="20" t="s">
        <v>289</v>
      </c>
      <c r="L761" s="23">
        <v>39.128100000000003</v>
      </c>
      <c r="M761" s="23">
        <v>-119.1319</v>
      </c>
    </row>
    <row r="762" spans="1:13" s="14" customFormat="1" x14ac:dyDescent="0.35">
      <c r="A762" s="15" t="s">
        <v>866</v>
      </c>
      <c r="B762" s="15" t="s">
        <v>184</v>
      </c>
      <c r="C762" s="19">
        <v>9300792.2400000002</v>
      </c>
      <c r="D762" s="19">
        <v>7569956.96</v>
      </c>
      <c r="E762" s="19">
        <v>-1730835.3</v>
      </c>
      <c r="F762" s="20">
        <v>-0.1860955</v>
      </c>
      <c r="G762" s="21">
        <v>49.73</v>
      </c>
      <c r="H762" s="21">
        <v>42.917999999999999</v>
      </c>
      <c r="I762" s="21">
        <v>-6.8120000000000003</v>
      </c>
      <c r="J762" s="20">
        <v>-0.13697970000000001</v>
      </c>
      <c r="K762" s="20" t="s">
        <v>289</v>
      </c>
      <c r="L762" s="23">
        <v>36.424999999999997</v>
      </c>
      <c r="M762" s="23">
        <v>-114.9</v>
      </c>
    </row>
    <row r="763" spans="1:13" s="14" customFormat="1" x14ac:dyDescent="0.35">
      <c r="A763" s="15" t="s">
        <v>867</v>
      </c>
      <c r="B763" s="15" t="s">
        <v>184</v>
      </c>
      <c r="C763" s="19">
        <v>1318004.69</v>
      </c>
      <c r="D763" s="19">
        <v>902248.36899999995</v>
      </c>
      <c r="E763" s="19">
        <v>-415756.32</v>
      </c>
      <c r="F763" s="20">
        <v>-0.31544369999999999</v>
      </c>
      <c r="G763" s="21">
        <v>8.3759999999999994</v>
      </c>
      <c r="H763" s="21">
        <v>5.1660000000000004</v>
      </c>
      <c r="I763" s="21">
        <v>-3.21</v>
      </c>
      <c r="J763" s="20">
        <v>-0.38323780000000002</v>
      </c>
      <c r="K763" s="20" t="s">
        <v>289</v>
      </c>
      <c r="L763" s="23">
        <v>36.231699999999996</v>
      </c>
      <c r="M763" s="23">
        <v>-115.12350000000001</v>
      </c>
    </row>
    <row r="764" spans="1:13" s="14" customFormat="1" x14ac:dyDescent="0.35">
      <c r="A764" s="15" t="s">
        <v>183</v>
      </c>
      <c r="B764" s="15" t="s">
        <v>184</v>
      </c>
      <c r="C764" s="19">
        <v>8572455.8000000007</v>
      </c>
      <c r="D764" s="19">
        <v>5494120.3200000003</v>
      </c>
      <c r="E764" s="19">
        <v>-3078335.5</v>
      </c>
      <c r="F764" s="20">
        <v>-0.35909609999999997</v>
      </c>
      <c r="G764" s="21">
        <v>1154.32</v>
      </c>
      <c r="H764" s="21">
        <v>733.23699999999997</v>
      </c>
      <c r="I764" s="21">
        <v>-421.08300000000003</v>
      </c>
      <c r="J764" s="20">
        <v>-0.36478880000000002</v>
      </c>
      <c r="K764" s="20" t="s">
        <v>287</v>
      </c>
      <c r="L764" s="23">
        <v>40.883099999999999</v>
      </c>
      <c r="M764" s="23">
        <v>-117.1542</v>
      </c>
    </row>
    <row r="765" spans="1:13" s="14" customFormat="1" x14ac:dyDescent="0.35">
      <c r="A765" s="15" t="s">
        <v>1356</v>
      </c>
      <c r="B765" s="15" t="s">
        <v>184</v>
      </c>
      <c r="C765" s="19"/>
      <c r="D765" s="19">
        <v>1952664.36</v>
      </c>
      <c r="E765" s="19"/>
      <c r="F765" s="20"/>
      <c r="G765" s="21"/>
      <c r="H765" s="21">
        <v>213.39500000000001</v>
      </c>
      <c r="I765" s="21"/>
      <c r="J765" s="20"/>
      <c r="K765" s="20" t="s">
        <v>289</v>
      </c>
      <c r="L765" s="23">
        <v>36.042200000000001</v>
      </c>
      <c r="M765" s="23">
        <v>-115.01179999999999</v>
      </c>
    </row>
    <row r="766" spans="1:13" s="14" customFormat="1" x14ac:dyDescent="0.35">
      <c r="A766" s="15" t="s">
        <v>868</v>
      </c>
      <c r="B766" s="15" t="s">
        <v>184</v>
      </c>
      <c r="C766" s="19">
        <v>6552682.5099999998</v>
      </c>
      <c r="D766" s="19">
        <v>7054039.1200000001</v>
      </c>
      <c r="E766" s="19">
        <v>501356.60499999998</v>
      </c>
      <c r="F766" s="20">
        <v>7.6511657999999996E-2</v>
      </c>
      <c r="G766" s="21">
        <v>36.247999999999998</v>
      </c>
      <c r="H766" s="21">
        <v>33.012</v>
      </c>
      <c r="I766" s="21">
        <v>-3.2360000000000002</v>
      </c>
      <c r="J766" s="20">
        <v>-8.9273900000000003E-2</v>
      </c>
      <c r="K766" s="20" t="s">
        <v>289</v>
      </c>
      <c r="L766" s="23">
        <v>36.407800000000002</v>
      </c>
      <c r="M766" s="23">
        <v>-114.9603</v>
      </c>
    </row>
    <row r="767" spans="1:13" s="14" customFormat="1" x14ac:dyDescent="0.35">
      <c r="A767" s="15" t="s">
        <v>869</v>
      </c>
      <c r="B767" s="15" t="s">
        <v>184</v>
      </c>
      <c r="C767" s="19">
        <v>193290.19399999999</v>
      </c>
      <c r="D767" s="19">
        <v>261501.75399999999</v>
      </c>
      <c r="E767" s="19">
        <v>68211.56</v>
      </c>
      <c r="F767" s="20">
        <v>0.35289715700000002</v>
      </c>
      <c r="G767" s="21">
        <v>13.975</v>
      </c>
      <c r="H767" s="21">
        <v>19.260999999999999</v>
      </c>
      <c r="I767" s="21">
        <v>5.2859999999999996</v>
      </c>
      <c r="J767" s="20">
        <v>0.37824686899999999</v>
      </c>
      <c r="K767" s="20" t="s">
        <v>289</v>
      </c>
      <c r="L767" s="23">
        <v>36.139200000000002</v>
      </c>
      <c r="M767" s="23">
        <v>-115.03400000000001</v>
      </c>
    </row>
    <row r="768" spans="1:13" s="14" customFormat="1" x14ac:dyDescent="0.35">
      <c r="A768" s="15" t="s">
        <v>185</v>
      </c>
      <c r="B768" s="15" t="s">
        <v>184</v>
      </c>
      <c r="C768" s="19">
        <v>6588779.6500000004</v>
      </c>
      <c r="D768" s="19">
        <v>5150734.8499999996</v>
      </c>
      <c r="E768" s="19">
        <v>-1438044.8</v>
      </c>
      <c r="F768" s="20">
        <v>-0.2182566</v>
      </c>
      <c r="G768" s="21">
        <v>156.90899999999999</v>
      </c>
      <c r="H768" s="21">
        <v>117.93899999999999</v>
      </c>
      <c r="I768" s="21">
        <v>-38.97</v>
      </c>
      <c r="J768" s="20">
        <v>-0.24836050000000001</v>
      </c>
      <c r="K768" s="20" t="s">
        <v>287</v>
      </c>
      <c r="L768" s="23">
        <v>40.745800000000003</v>
      </c>
      <c r="M768" s="23">
        <v>-116.52970000000001</v>
      </c>
    </row>
    <row r="769" spans="1:13" s="14" customFormat="1" x14ac:dyDescent="0.35">
      <c r="A769" s="15" t="s">
        <v>870</v>
      </c>
      <c r="B769" s="15" t="s">
        <v>184</v>
      </c>
      <c r="C769" s="19">
        <v>13125575.4</v>
      </c>
      <c r="D769" s="19">
        <v>13584633.199999999</v>
      </c>
      <c r="E769" s="19">
        <v>459057.81800000003</v>
      </c>
      <c r="F769" s="20">
        <v>3.4974300999999999E-2</v>
      </c>
      <c r="G769" s="21">
        <v>193.36600000000001</v>
      </c>
      <c r="H769" s="21">
        <v>130.67599999999999</v>
      </c>
      <c r="I769" s="21">
        <v>-62.69</v>
      </c>
      <c r="J769" s="20">
        <v>-0.32420379999999999</v>
      </c>
      <c r="K769" s="20" t="s">
        <v>289</v>
      </c>
      <c r="L769" s="23">
        <v>39.5625</v>
      </c>
      <c r="M769" s="23">
        <v>-119.52500000000001</v>
      </c>
    </row>
    <row r="770" spans="1:13" s="14" customFormat="1" x14ac:dyDescent="0.35">
      <c r="A770" s="15" t="s">
        <v>871</v>
      </c>
      <c r="B770" s="15" t="s">
        <v>184</v>
      </c>
      <c r="C770" s="19">
        <v>8024781.1399999997</v>
      </c>
      <c r="D770" s="19">
        <v>7253784.5700000003</v>
      </c>
      <c r="E770" s="19">
        <v>-770996.57</v>
      </c>
      <c r="F770" s="20">
        <v>-9.6076999999999996E-2</v>
      </c>
      <c r="G770" s="21">
        <v>36.819000000000003</v>
      </c>
      <c r="H770" s="21">
        <v>32.542000000000002</v>
      </c>
      <c r="I770" s="21">
        <v>-4.2770000000000001</v>
      </c>
      <c r="J770" s="20">
        <v>-0.1161629</v>
      </c>
      <c r="K770" s="20" t="s">
        <v>289</v>
      </c>
      <c r="L770" s="23">
        <v>35.613900000000001</v>
      </c>
      <c r="M770" s="23">
        <v>-115.3561</v>
      </c>
    </row>
    <row r="771" spans="1:13" s="14" customFormat="1" x14ac:dyDescent="0.35">
      <c r="A771" s="15" t="s">
        <v>872</v>
      </c>
      <c r="B771" s="15" t="s">
        <v>186</v>
      </c>
      <c r="C771" s="19">
        <v>798746.56099999999</v>
      </c>
      <c r="D771" s="19">
        <v>424038.63199999998</v>
      </c>
      <c r="E771" s="19">
        <v>-374707.93</v>
      </c>
      <c r="F771" s="20">
        <v>-0.46911989999999998</v>
      </c>
      <c r="G771" s="21">
        <v>4.2679999999999998</v>
      </c>
      <c r="H771" s="21">
        <v>2.081</v>
      </c>
      <c r="I771" s="21">
        <v>-2.1869999999999998</v>
      </c>
      <c r="J771" s="20">
        <v>-0.51241800000000004</v>
      </c>
      <c r="K771" s="20" t="s">
        <v>289</v>
      </c>
      <c r="L771" s="23">
        <v>40.662999999999997</v>
      </c>
      <c r="M771" s="23">
        <v>-74</v>
      </c>
    </row>
    <row r="772" spans="1:13" s="14" customFormat="1" x14ac:dyDescent="0.35">
      <c r="A772" s="15" t="s">
        <v>873</v>
      </c>
      <c r="B772" s="15" t="s">
        <v>186</v>
      </c>
      <c r="C772" s="19">
        <v>297969.77500000002</v>
      </c>
      <c r="D772" s="19">
        <v>440333.95</v>
      </c>
      <c r="E772" s="19">
        <v>142364.17499999999</v>
      </c>
      <c r="F772" s="20">
        <v>0.47778059000000001</v>
      </c>
      <c r="G772" s="21">
        <v>9.2739999999999991</v>
      </c>
      <c r="H772" s="21">
        <v>15.914999999999999</v>
      </c>
      <c r="I772" s="21">
        <v>6.641</v>
      </c>
      <c r="J772" s="20">
        <v>0.71608798799999995</v>
      </c>
      <c r="K772" s="20" t="s">
        <v>289</v>
      </c>
      <c r="L772" s="23">
        <v>40.768000000000001</v>
      </c>
      <c r="M772" s="23">
        <v>-73.951499999999996</v>
      </c>
    </row>
    <row r="773" spans="1:13" s="14" customFormat="1" x14ac:dyDescent="0.35">
      <c r="A773" s="15" t="s">
        <v>874</v>
      </c>
      <c r="B773" s="15" t="s">
        <v>186</v>
      </c>
      <c r="C773" s="19">
        <v>132474.41699999999</v>
      </c>
      <c r="D773" s="19">
        <v>58722.618000000002</v>
      </c>
      <c r="E773" s="19">
        <v>-73751.798999999999</v>
      </c>
      <c r="F773" s="20">
        <v>-0.55672480000000002</v>
      </c>
      <c r="G773" s="21">
        <v>1.9790000000000001</v>
      </c>
      <c r="H773" s="21">
        <v>0.88600000000000001</v>
      </c>
      <c r="I773" s="21">
        <v>-1.093</v>
      </c>
      <c r="J773" s="20">
        <v>-0.55229910000000004</v>
      </c>
      <c r="K773" s="20" t="s">
        <v>289</v>
      </c>
      <c r="L773" s="23">
        <v>42.508299999999998</v>
      </c>
      <c r="M773" s="23">
        <v>-78.066100000000006</v>
      </c>
    </row>
    <row r="774" spans="1:13" s="14" customFormat="1" x14ac:dyDescent="0.35">
      <c r="A774" s="15" t="s">
        <v>875</v>
      </c>
      <c r="B774" s="15" t="s">
        <v>186</v>
      </c>
      <c r="C774" s="19">
        <v>6805202.3399999999</v>
      </c>
      <c r="D774" s="19">
        <v>6879817.3899999997</v>
      </c>
      <c r="E774" s="19">
        <v>74615.040999999997</v>
      </c>
      <c r="F774" s="20">
        <v>1.0964412E-2</v>
      </c>
      <c r="G774" s="21">
        <v>260.74299999999999</v>
      </c>
      <c r="H774" s="21">
        <v>246.69499999999999</v>
      </c>
      <c r="I774" s="21">
        <v>-14.048</v>
      </c>
      <c r="J774" s="20">
        <v>-5.3876800000000002E-2</v>
      </c>
      <c r="K774" s="20" t="s">
        <v>289</v>
      </c>
      <c r="L774" s="23">
        <v>40.591500000000003</v>
      </c>
      <c r="M774" s="23">
        <v>-74.202699999999993</v>
      </c>
    </row>
    <row r="775" spans="1:13" s="14" customFormat="1" x14ac:dyDescent="0.35">
      <c r="A775" s="15" t="s">
        <v>876</v>
      </c>
      <c r="B775" s="15" t="s">
        <v>186</v>
      </c>
      <c r="C775" s="19">
        <v>24337531.100000001</v>
      </c>
      <c r="D775" s="19">
        <v>26920495.300000001</v>
      </c>
      <c r="E775" s="19">
        <v>2582964.21</v>
      </c>
      <c r="F775" s="20">
        <v>0.106130906</v>
      </c>
      <c r="G775" s="21">
        <v>66.876000000000005</v>
      </c>
      <c r="H775" s="21">
        <v>69.272999999999996</v>
      </c>
      <c r="I775" s="21">
        <v>2.3969999999999998</v>
      </c>
      <c r="J775" s="20">
        <v>3.5842455000000002E-2</v>
      </c>
      <c r="K775" s="20" t="s">
        <v>289</v>
      </c>
      <c r="L775" s="23">
        <v>40.782499999999999</v>
      </c>
      <c r="M775" s="23">
        <v>-73.8964</v>
      </c>
    </row>
    <row r="776" spans="1:13" s="14" customFormat="1" x14ac:dyDescent="0.35">
      <c r="A776" s="15" t="s">
        <v>877</v>
      </c>
      <c r="B776" s="15" t="s">
        <v>186</v>
      </c>
      <c r="C776" s="19">
        <v>347315.8</v>
      </c>
      <c r="D776" s="19"/>
      <c r="E776" s="19"/>
      <c r="F776" s="20"/>
      <c r="G776" s="21">
        <v>68.972999999999999</v>
      </c>
      <c r="H776" s="21"/>
      <c r="I776" s="21"/>
      <c r="J776" s="20"/>
      <c r="K776" s="20" t="s">
        <v>289</v>
      </c>
      <c r="L776" s="23">
        <v>40.7864</v>
      </c>
      <c r="M776" s="23">
        <v>-73.913300000000007</v>
      </c>
    </row>
    <row r="777" spans="1:13" s="14" customFormat="1" x14ac:dyDescent="0.35">
      <c r="A777" s="15" t="s">
        <v>878</v>
      </c>
      <c r="B777" s="15" t="s">
        <v>186</v>
      </c>
      <c r="C777" s="19">
        <v>6300137.3799999999</v>
      </c>
      <c r="D777" s="19">
        <v>5600153.9800000004</v>
      </c>
      <c r="E777" s="19">
        <v>-699983.4</v>
      </c>
      <c r="F777" s="20">
        <v>-0.1111061</v>
      </c>
      <c r="G777" s="21">
        <v>152.21</v>
      </c>
      <c r="H777" s="21">
        <v>140.47999999999999</v>
      </c>
      <c r="I777" s="21">
        <v>-11.73</v>
      </c>
      <c r="J777" s="20">
        <v>-7.7064599999999997E-2</v>
      </c>
      <c r="K777" s="20" t="s">
        <v>289</v>
      </c>
      <c r="L777" s="23">
        <v>40.786900000000003</v>
      </c>
      <c r="M777" s="23">
        <v>-73.912199999999999</v>
      </c>
    </row>
    <row r="778" spans="1:13" s="14" customFormat="1" x14ac:dyDescent="0.35">
      <c r="A778" s="15" t="s">
        <v>879</v>
      </c>
      <c r="B778" s="15" t="s">
        <v>186</v>
      </c>
      <c r="C778" s="19">
        <v>19548085.699999999</v>
      </c>
      <c r="D778" s="19">
        <v>7622635.6100000003</v>
      </c>
      <c r="E778" s="19">
        <v>-11925450</v>
      </c>
      <c r="F778" s="20">
        <v>-0.61005719999999997</v>
      </c>
      <c r="G778" s="21">
        <v>66.313000000000002</v>
      </c>
      <c r="H778" s="21">
        <v>34.658999999999999</v>
      </c>
      <c r="I778" s="21">
        <v>-31.654</v>
      </c>
      <c r="J778" s="20">
        <v>-0.4773423</v>
      </c>
      <c r="K778" s="20" t="s">
        <v>289</v>
      </c>
      <c r="L778" s="23">
        <v>42.272799999999997</v>
      </c>
      <c r="M778" s="23">
        <v>-73.849199999999996</v>
      </c>
    </row>
    <row r="779" spans="1:13" s="14" customFormat="1" x14ac:dyDescent="0.35">
      <c r="A779" s="15" t="s">
        <v>880</v>
      </c>
      <c r="B779" s="15" t="s">
        <v>186</v>
      </c>
      <c r="C779" s="19">
        <v>17882.756000000001</v>
      </c>
      <c r="D779" s="19">
        <v>50602.417000000001</v>
      </c>
      <c r="E779" s="19">
        <v>32719.661</v>
      </c>
      <c r="F779" s="20">
        <v>1.82967664</v>
      </c>
      <c r="G779" s="21">
        <v>1.153</v>
      </c>
      <c r="H779" s="21">
        <v>2.8929999999999998</v>
      </c>
      <c r="I779" s="21">
        <v>1.74</v>
      </c>
      <c r="J779" s="20">
        <v>1.5091066799999999</v>
      </c>
      <c r="K779" s="20" t="s">
        <v>289</v>
      </c>
      <c r="L779" s="23">
        <v>42.982799999999997</v>
      </c>
      <c r="M779" s="23">
        <v>-78.159199999999998</v>
      </c>
    </row>
    <row r="780" spans="1:13" s="14" customFormat="1" x14ac:dyDescent="0.35">
      <c r="A780" s="15" t="s">
        <v>881</v>
      </c>
      <c r="B780" s="15" t="s">
        <v>186</v>
      </c>
      <c r="C780" s="19">
        <v>628490.28599999996</v>
      </c>
      <c r="D780" s="19">
        <v>731860.83200000005</v>
      </c>
      <c r="E780" s="19">
        <v>103370.546</v>
      </c>
      <c r="F780" s="20">
        <v>0.16447437300000001</v>
      </c>
      <c r="G780" s="21">
        <v>3.2690000000000001</v>
      </c>
      <c r="H780" s="21">
        <v>4.5890000000000004</v>
      </c>
      <c r="I780" s="21">
        <v>1.32</v>
      </c>
      <c r="J780" s="20">
        <v>0.40379320899999999</v>
      </c>
      <c r="K780" s="20" t="s">
        <v>289</v>
      </c>
      <c r="L780" s="23">
        <v>40.610599999999998</v>
      </c>
      <c r="M780" s="23">
        <v>-73.761399999999995</v>
      </c>
    </row>
    <row r="781" spans="1:13" s="14" customFormat="1" x14ac:dyDescent="0.35">
      <c r="A781" s="15" t="s">
        <v>882</v>
      </c>
      <c r="B781" s="15" t="s">
        <v>186</v>
      </c>
      <c r="C781" s="19">
        <v>40737.101999999999</v>
      </c>
      <c r="D781" s="19">
        <v>36260.368999999999</v>
      </c>
      <c r="E781" s="19">
        <v>-4476.7330000000002</v>
      </c>
      <c r="F781" s="20">
        <v>-0.1098933</v>
      </c>
      <c r="G781" s="21">
        <v>0.58199999999999996</v>
      </c>
      <c r="H781" s="21">
        <v>0.53100000000000003</v>
      </c>
      <c r="I781" s="21">
        <v>-5.0999999999999997E-2</v>
      </c>
      <c r="J781" s="20">
        <v>-8.7628899999999996E-2</v>
      </c>
      <c r="K781" s="20" t="s">
        <v>289</v>
      </c>
      <c r="L781" s="23">
        <v>43.886099999999999</v>
      </c>
      <c r="M781" s="23">
        <v>-75.434200000000004</v>
      </c>
    </row>
    <row r="782" spans="1:13" s="14" customFormat="1" x14ac:dyDescent="0.35">
      <c r="A782" s="15" t="s">
        <v>883</v>
      </c>
      <c r="B782" s="15" t="s">
        <v>186</v>
      </c>
      <c r="C782" s="19">
        <v>18414274.699999999</v>
      </c>
      <c r="D782" s="19">
        <v>18305304.600000001</v>
      </c>
      <c r="E782" s="19">
        <v>-108970.09</v>
      </c>
      <c r="F782" s="20">
        <v>-5.9176999999999997E-3</v>
      </c>
      <c r="G782" s="21">
        <v>52.375</v>
      </c>
      <c r="H782" s="21">
        <v>49.872999999999998</v>
      </c>
      <c r="I782" s="21">
        <v>-2.5019999999999998</v>
      </c>
      <c r="J782" s="20">
        <v>-4.7770899999999998E-2</v>
      </c>
      <c r="K782" s="20" t="s">
        <v>289</v>
      </c>
      <c r="L782" s="23">
        <v>42.590499999999999</v>
      </c>
      <c r="M782" s="23">
        <v>-73.763599999999997</v>
      </c>
    </row>
    <row r="783" spans="1:13" s="14" customFormat="1" x14ac:dyDescent="0.35">
      <c r="A783" s="15" t="s">
        <v>884</v>
      </c>
      <c r="B783" s="15" t="s">
        <v>186</v>
      </c>
      <c r="C783" s="19">
        <v>1958839.31</v>
      </c>
      <c r="D783" s="19">
        <v>2633997.6</v>
      </c>
      <c r="E783" s="19">
        <v>675158.28700000001</v>
      </c>
      <c r="F783" s="20">
        <v>0.34467262500000001</v>
      </c>
      <c r="G783" s="21">
        <v>47.094999999999999</v>
      </c>
      <c r="H783" s="21">
        <v>70.575000000000003</v>
      </c>
      <c r="I783" s="21">
        <v>23.48</v>
      </c>
      <c r="J783" s="20">
        <v>0.49856672699999999</v>
      </c>
      <c r="K783" s="20" t="s">
        <v>289</v>
      </c>
      <c r="L783" s="23">
        <v>40.746899999999997</v>
      </c>
      <c r="M783" s="23">
        <v>-73.499399999999994</v>
      </c>
    </row>
    <row r="784" spans="1:13" s="14" customFormat="1" x14ac:dyDescent="0.35">
      <c r="A784" s="15" t="s">
        <v>885</v>
      </c>
      <c r="B784" s="15" t="s">
        <v>186</v>
      </c>
      <c r="C784" s="19">
        <v>1808429.61</v>
      </c>
      <c r="D784" s="19"/>
      <c r="E784" s="19"/>
      <c r="F784" s="20"/>
      <c r="G784" s="21">
        <v>113.685</v>
      </c>
      <c r="H784" s="21"/>
      <c r="I784" s="21"/>
      <c r="J784" s="20"/>
      <c r="K784" s="20" t="s">
        <v>289</v>
      </c>
      <c r="L784" s="23">
        <v>44.036099999999998</v>
      </c>
      <c r="M784" s="23">
        <v>-75.771199999999993</v>
      </c>
    </row>
    <row r="785" spans="1:13" s="14" customFormat="1" x14ac:dyDescent="0.35">
      <c r="A785" s="15" t="s">
        <v>886</v>
      </c>
      <c r="B785" s="15" t="s">
        <v>186</v>
      </c>
      <c r="C785" s="19">
        <v>4374783.9400000004</v>
      </c>
      <c r="D785" s="19">
        <v>5712722.1600000001</v>
      </c>
      <c r="E785" s="19">
        <v>1337938.22</v>
      </c>
      <c r="F785" s="20">
        <v>0.305829554</v>
      </c>
      <c r="G785" s="21">
        <v>209.124</v>
      </c>
      <c r="H785" s="21">
        <v>313.69099999999997</v>
      </c>
      <c r="I785" s="21">
        <v>104.56699999999999</v>
      </c>
      <c r="J785" s="20">
        <v>0.50002390900000004</v>
      </c>
      <c r="K785" s="20" t="s">
        <v>289</v>
      </c>
      <c r="L785" s="23">
        <v>41.2044</v>
      </c>
      <c r="M785" s="23">
        <v>-73.968900000000005</v>
      </c>
    </row>
    <row r="786" spans="1:13" s="14" customFormat="1" x14ac:dyDescent="0.35">
      <c r="A786" s="15" t="s">
        <v>887</v>
      </c>
      <c r="B786" s="15" t="s">
        <v>186</v>
      </c>
      <c r="C786" s="19">
        <v>514970.25900000002</v>
      </c>
      <c r="D786" s="19">
        <v>227526.06299999999</v>
      </c>
      <c r="E786" s="19">
        <v>-287444.2</v>
      </c>
      <c r="F786" s="20">
        <v>-0.55817629999999996</v>
      </c>
      <c r="G786" s="21">
        <v>2.7170000000000001</v>
      </c>
      <c r="H786" s="21">
        <v>1.1000000000000001</v>
      </c>
      <c r="I786" s="21">
        <v>-1.617</v>
      </c>
      <c r="J786" s="20">
        <v>-0.5951417</v>
      </c>
      <c r="K786" s="20" t="s">
        <v>289</v>
      </c>
      <c r="L786" s="23">
        <v>40.786999999999999</v>
      </c>
      <c r="M786" s="23">
        <v>-73.293300000000002</v>
      </c>
    </row>
    <row r="787" spans="1:13" s="14" customFormat="1" x14ac:dyDescent="0.35">
      <c r="A787" s="15" t="s">
        <v>888</v>
      </c>
      <c r="B787" s="15" t="s">
        <v>186</v>
      </c>
      <c r="C787" s="19">
        <v>6847167.4299999997</v>
      </c>
      <c r="D787" s="19">
        <v>6826310.7000000002</v>
      </c>
      <c r="E787" s="19">
        <v>-20856.731</v>
      </c>
      <c r="F787" s="20">
        <v>-3.0460000000000001E-3</v>
      </c>
      <c r="G787" s="21">
        <v>22.312000000000001</v>
      </c>
      <c r="H787" s="21">
        <v>20.457999999999998</v>
      </c>
      <c r="I787" s="21">
        <v>-1.8540000000000001</v>
      </c>
      <c r="J787" s="20">
        <v>-8.3094299999999996E-2</v>
      </c>
      <c r="K787" s="20" t="s">
        <v>289</v>
      </c>
      <c r="L787" s="23">
        <v>40.699399999999997</v>
      </c>
      <c r="M787" s="23">
        <v>-73.975800000000007</v>
      </c>
    </row>
    <row r="788" spans="1:13" s="14" customFormat="1" x14ac:dyDescent="0.35">
      <c r="A788" s="15" t="s">
        <v>889</v>
      </c>
      <c r="B788" s="15" t="s">
        <v>186</v>
      </c>
      <c r="C788" s="19">
        <v>5962116.2199999997</v>
      </c>
      <c r="D788" s="19">
        <v>6970498.4400000004</v>
      </c>
      <c r="E788" s="19">
        <v>1008382.22</v>
      </c>
      <c r="F788" s="20">
        <v>0.169131594</v>
      </c>
      <c r="G788" s="21">
        <v>20.626999999999999</v>
      </c>
      <c r="H788" s="21">
        <v>23.611000000000001</v>
      </c>
      <c r="I788" s="21">
        <v>2.984</v>
      </c>
      <c r="J788" s="20">
        <v>0.14466476</v>
      </c>
      <c r="K788" s="20" t="s">
        <v>289</v>
      </c>
      <c r="L788" s="23">
        <v>40.8142</v>
      </c>
      <c r="M788" s="23">
        <v>-72.940299999999993</v>
      </c>
    </row>
    <row r="789" spans="1:13" s="14" customFormat="1" x14ac:dyDescent="0.35">
      <c r="A789" s="15" t="s">
        <v>890</v>
      </c>
      <c r="B789" s="15" t="s">
        <v>186</v>
      </c>
      <c r="C789" s="19">
        <v>796554.56499999994</v>
      </c>
      <c r="D789" s="19">
        <v>945917.35</v>
      </c>
      <c r="E789" s="19">
        <v>149362.785</v>
      </c>
      <c r="F789" s="20">
        <v>0.18751105300000001</v>
      </c>
      <c r="G789" s="21">
        <v>10.853999999999999</v>
      </c>
      <c r="H789" s="21">
        <v>12.733000000000001</v>
      </c>
      <c r="I789" s="21">
        <v>1.879</v>
      </c>
      <c r="J789" s="20">
        <v>0.17311590199999999</v>
      </c>
      <c r="K789" s="20" t="s">
        <v>289</v>
      </c>
      <c r="L789" s="23">
        <v>43.061100000000003</v>
      </c>
      <c r="M789" s="23">
        <v>-76.081900000000005</v>
      </c>
    </row>
    <row r="790" spans="1:13" s="14" customFormat="1" x14ac:dyDescent="0.35">
      <c r="A790" s="15" t="s">
        <v>891</v>
      </c>
      <c r="B790" s="15" t="s">
        <v>186</v>
      </c>
      <c r="C790" s="19">
        <v>22825.681</v>
      </c>
      <c r="D790" s="19">
        <v>17401.13</v>
      </c>
      <c r="E790" s="19">
        <v>-5424.5510000000004</v>
      </c>
      <c r="F790" s="20">
        <v>-0.23765120000000001</v>
      </c>
      <c r="G790" s="21">
        <v>4.3179999999999996</v>
      </c>
      <c r="H790" s="21">
        <v>1.5860000000000001</v>
      </c>
      <c r="I790" s="21">
        <v>-2.7320000000000002</v>
      </c>
      <c r="J790" s="20">
        <v>-0.63270029999999999</v>
      </c>
      <c r="K790" s="20" t="s">
        <v>289</v>
      </c>
      <c r="L790" s="23">
        <v>43.984200000000001</v>
      </c>
      <c r="M790" s="23">
        <v>-75.622500000000002</v>
      </c>
    </row>
    <row r="791" spans="1:13" s="14" customFormat="1" x14ac:dyDescent="0.35">
      <c r="A791" s="15" t="s">
        <v>892</v>
      </c>
      <c r="B791" s="15" t="s">
        <v>186</v>
      </c>
      <c r="C791" s="19">
        <v>245891.23300000001</v>
      </c>
      <c r="D791" s="19">
        <v>204791.43599999999</v>
      </c>
      <c r="E791" s="19">
        <v>-41099.796999999999</v>
      </c>
      <c r="F791" s="20">
        <v>-0.16714619999999999</v>
      </c>
      <c r="G791" s="21">
        <v>6.4080000000000004</v>
      </c>
      <c r="H791" s="21">
        <v>6.85</v>
      </c>
      <c r="I791" s="21">
        <v>0.442</v>
      </c>
      <c r="J791" s="20">
        <v>6.8976280000000001E-2</v>
      </c>
      <c r="K791" s="20" t="s">
        <v>289</v>
      </c>
      <c r="L791" s="23">
        <v>42.537500000000001</v>
      </c>
      <c r="M791" s="23">
        <v>-73.743300000000005</v>
      </c>
    </row>
    <row r="792" spans="1:13" s="14" customFormat="1" x14ac:dyDescent="0.35">
      <c r="A792" s="15" t="s">
        <v>893</v>
      </c>
      <c r="B792" s="15" t="s">
        <v>186</v>
      </c>
      <c r="C792" s="19">
        <v>34581.35</v>
      </c>
      <c r="D792" s="19">
        <v>29301.85</v>
      </c>
      <c r="E792" s="19">
        <v>-5279.5</v>
      </c>
      <c r="F792" s="20">
        <v>-0.152669</v>
      </c>
      <c r="G792" s="21">
        <v>0.443</v>
      </c>
      <c r="H792" s="21">
        <v>0.67300000000000004</v>
      </c>
      <c r="I792" s="21">
        <v>0.23</v>
      </c>
      <c r="J792" s="20">
        <v>0.51918735900000001</v>
      </c>
      <c r="K792" s="20" t="s">
        <v>289</v>
      </c>
      <c r="L792" s="23">
        <v>43.0839</v>
      </c>
      <c r="M792" s="23">
        <v>-79.005600000000001</v>
      </c>
    </row>
    <row r="793" spans="1:13" s="14" customFormat="1" x14ac:dyDescent="0.35">
      <c r="A793" s="15" t="s">
        <v>1253</v>
      </c>
      <c r="B793" s="15" t="s">
        <v>186</v>
      </c>
      <c r="C793" s="19">
        <v>20990908.300000001</v>
      </c>
      <c r="D793" s="19">
        <v>18768793.100000001</v>
      </c>
      <c r="E793" s="19">
        <v>-2222115.2000000002</v>
      </c>
      <c r="F793" s="20">
        <v>-0.1058608</v>
      </c>
      <c r="G793" s="21">
        <v>45.234999999999999</v>
      </c>
      <c r="H793" s="21">
        <v>52.033000000000001</v>
      </c>
      <c r="I793" s="21">
        <v>6.798</v>
      </c>
      <c r="J793" s="20">
        <v>0.15028186099999999</v>
      </c>
      <c r="K793" s="20" t="s">
        <v>289</v>
      </c>
      <c r="L793" s="23">
        <v>41.676200000000001</v>
      </c>
      <c r="M793" s="23">
        <v>-73.580600000000004</v>
      </c>
    </row>
    <row r="794" spans="1:13" s="14" customFormat="1" x14ac:dyDescent="0.35">
      <c r="A794" s="15" t="s">
        <v>894</v>
      </c>
      <c r="B794" s="15" t="s">
        <v>186</v>
      </c>
      <c r="C794" s="19">
        <v>130377.43700000001</v>
      </c>
      <c r="D794" s="19">
        <v>153491.57199999999</v>
      </c>
      <c r="E794" s="19">
        <v>23114.134999999998</v>
      </c>
      <c r="F794" s="20">
        <v>0.177286312</v>
      </c>
      <c r="G794" s="21">
        <v>4.8220000000000001</v>
      </c>
      <c r="H794" s="21">
        <v>5.1260000000000003</v>
      </c>
      <c r="I794" s="21">
        <v>0.30399999999999999</v>
      </c>
      <c r="J794" s="20">
        <v>6.3044379999999997E-2</v>
      </c>
      <c r="K794" s="20" t="s">
        <v>289</v>
      </c>
      <c r="L794" s="23">
        <v>41.573</v>
      </c>
      <c r="M794" s="23">
        <v>-73.964600000000004</v>
      </c>
    </row>
    <row r="795" spans="1:13" s="14" customFormat="1" x14ac:dyDescent="0.35">
      <c r="A795" s="15" t="s">
        <v>895</v>
      </c>
      <c r="B795" s="15" t="s">
        <v>186</v>
      </c>
      <c r="C795" s="19">
        <v>7041293.4699999997</v>
      </c>
      <c r="D795" s="19">
        <v>8457101.5700000003</v>
      </c>
      <c r="E795" s="19">
        <v>1415808.1</v>
      </c>
      <c r="F795" s="20">
        <v>0.201072162</v>
      </c>
      <c r="G795" s="21">
        <v>545.36699999999996</v>
      </c>
      <c r="H795" s="21">
        <v>389.38900000000001</v>
      </c>
      <c r="I795" s="21">
        <v>-155.97800000000001</v>
      </c>
      <c r="J795" s="20">
        <v>-0.28600560000000003</v>
      </c>
      <c r="K795" s="20" t="s">
        <v>289</v>
      </c>
      <c r="L795" s="23">
        <v>40.616900000000001</v>
      </c>
      <c r="M795" s="23">
        <v>-73.648600000000002</v>
      </c>
    </row>
    <row r="796" spans="1:13" s="14" customFormat="1" x14ac:dyDescent="0.35">
      <c r="A796" s="15" t="s">
        <v>896</v>
      </c>
      <c r="B796" s="15" t="s">
        <v>186</v>
      </c>
      <c r="C796" s="19">
        <v>14324318.1</v>
      </c>
      <c r="D796" s="19">
        <v>16646379.800000001</v>
      </c>
      <c r="E796" s="19">
        <v>2322061.65</v>
      </c>
      <c r="F796" s="20">
        <v>0.162106261</v>
      </c>
      <c r="G796" s="21">
        <v>363.00700000000001</v>
      </c>
      <c r="H796" s="21">
        <v>513.35299999999995</v>
      </c>
      <c r="I796" s="21">
        <v>150.346</v>
      </c>
      <c r="J796" s="20">
        <v>0.41416832199999998</v>
      </c>
      <c r="K796" s="20" t="s">
        <v>289</v>
      </c>
      <c r="L796" s="23">
        <v>40.728099999999998</v>
      </c>
      <c r="M796" s="23">
        <v>-73.974199999999996</v>
      </c>
    </row>
    <row r="797" spans="1:13" s="14" customFormat="1" x14ac:dyDescent="0.35">
      <c r="A797" s="15" t="s">
        <v>897</v>
      </c>
      <c r="B797" s="15" t="s">
        <v>186</v>
      </c>
      <c r="C797" s="19">
        <v>1043723.75</v>
      </c>
      <c r="D797" s="19">
        <v>554219.81499999994</v>
      </c>
      <c r="E797" s="19">
        <v>-489503.94</v>
      </c>
      <c r="F797" s="20">
        <v>-0.46899760000000001</v>
      </c>
      <c r="G797" s="21">
        <v>5.5609999999999999</v>
      </c>
      <c r="H797" s="21">
        <v>2.653</v>
      </c>
      <c r="I797" s="21">
        <v>-2.9079999999999999</v>
      </c>
      <c r="J797" s="20">
        <v>-0.52292749999999999</v>
      </c>
      <c r="K797" s="20" t="s">
        <v>289</v>
      </c>
      <c r="L797" s="23">
        <v>40.786099999999998</v>
      </c>
      <c r="M797" s="23">
        <v>-73.293099999999995</v>
      </c>
    </row>
    <row r="798" spans="1:13" s="14" customFormat="1" x14ac:dyDescent="0.35">
      <c r="A798" s="15" t="s">
        <v>898</v>
      </c>
      <c r="B798" s="15" t="s">
        <v>186</v>
      </c>
      <c r="C798" s="19">
        <v>10812432.1</v>
      </c>
      <c r="D798" s="19">
        <v>11677105.1</v>
      </c>
      <c r="E798" s="19">
        <v>864673.02500000002</v>
      </c>
      <c r="F798" s="20">
        <v>7.9970262E-2</v>
      </c>
      <c r="G798" s="21">
        <v>44.744</v>
      </c>
      <c r="H798" s="21">
        <v>37.26</v>
      </c>
      <c r="I798" s="21">
        <v>-7.484</v>
      </c>
      <c r="J798" s="20">
        <v>-0.16726260000000001</v>
      </c>
      <c r="K798" s="20" t="s">
        <v>289</v>
      </c>
      <c r="L798" s="23">
        <v>42.629600000000003</v>
      </c>
      <c r="M798" s="23">
        <v>-73.748999999999995</v>
      </c>
    </row>
    <row r="799" spans="1:13" s="14" customFormat="1" x14ac:dyDescent="0.35">
      <c r="A799" s="15" t="s">
        <v>899</v>
      </c>
      <c r="B799" s="15" t="s">
        <v>186</v>
      </c>
      <c r="C799" s="19">
        <v>321819.26500000001</v>
      </c>
      <c r="D799" s="19">
        <v>325238.78899999999</v>
      </c>
      <c r="E799" s="19">
        <v>3419.5239999999999</v>
      </c>
      <c r="F799" s="20">
        <v>1.0625604E-2</v>
      </c>
      <c r="G799" s="21">
        <v>2.2669999999999999</v>
      </c>
      <c r="H799" s="21">
        <v>2.214</v>
      </c>
      <c r="I799" s="21">
        <v>-5.2999999999999999E-2</v>
      </c>
      <c r="J799" s="20">
        <v>-2.3378900000000001E-2</v>
      </c>
      <c r="K799" s="20" t="s">
        <v>289</v>
      </c>
      <c r="L799" s="23">
        <v>40.6447</v>
      </c>
      <c r="M799" s="23">
        <v>-73.568299999999994</v>
      </c>
    </row>
    <row r="800" spans="1:13" s="14" customFormat="1" x14ac:dyDescent="0.35">
      <c r="A800" s="15" t="s">
        <v>900</v>
      </c>
      <c r="B800" s="15" t="s">
        <v>186</v>
      </c>
      <c r="C800" s="19">
        <v>51473.055999999997</v>
      </c>
      <c r="D800" s="19">
        <v>315871.06300000002</v>
      </c>
      <c r="E800" s="19">
        <v>264398.00699999998</v>
      </c>
      <c r="F800" s="20">
        <v>5.1366292900000001</v>
      </c>
      <c r="G800" s="21">
        <v>2.1459999999999999</v>
      </c>
      <c r="H800" s="21">
        <v>11.749000000000001</v>
      </c>
      <c r="I800" s="21">
        <v>9.6029999999999998</v>
      </c>
      <c r="J800" s="20">
        <v>4.4748369099999996</v>
      </c>
      <c r="K800" s="20" t="s">
        <v>289</v>
      </c>
      <c r="L800" s="23">
        <v>43.048299999999998</v>
      </c>
      <c r="M800" s="23">
        <v>-78.853899999999996</v>
      </c>
    </row>
    <row r="801" spans="1:13" s="14" customFormat="1" x14ac:dyDescent="0.35">
      <c r="A801" s="15" t="s">
        <v>901</v>
      </c>
      <c r="B801" s="15" t="s">
        <v>186</v>
      </c>
      <c r="C801" s="19">
        <v>299484.28200000001</v>
      </c>
      <c r="D801" s="19">
        <v>134465.52299999999</v>
      </c>
      <c r="E801" s="19">
        <v>-165018.76</v>
      </c>
      <c r="F801" s="20">
        <v>-0.55100970000000005</v>
      </c>
      <c r="G801" s="21">
        <v>1.651</v>
      </c>
      <c r="H801" s="21">
        <v>0.76300000000000001</v>
      </c>
      <c r="I801" s="21">
        <v>-0.88800000000000001</v>
      </c>
      <c r="J801" s="20">
        <v>-0.5378558</v>
      </c>
      <c r="K801" s="20" t="s">
        <v>289</v>
      </c>
      <c r="L801" s="23">
        <v>40.6447</v>
      </c>
      <c r="M801" s="23">
        <v>-73.568299999999994</v>
      </c>
    </row>
    <row r="802" spans="1:13" s="14" customFormat="1" x14ac:dyDescent="0.35">
      <c r="A802" s="15" t="s">
        <v>902</v>
      </c>
      <c r="B802" s="15" t="s">
        <v>186</v>
      </c>
      <c r="C802" s="19">
        <v>35891.4</v>
      </c>
      <c r="D802" s="19">
        <v>10714.2</v>
      </c>
      <c r="E802" s="19">
        <v>-25177.200000000001</v>
      </c>
      <c r="F802" s="20">
        <v>-0.70148279999999996</v>
      </c>
      <c r="G802" s="21">
        <v>10.577999999999999</v>
      </c>
      <c r="H802" s="21">
        <v>3.0649999999999999</v>
      </c>
      <c r="I802" s="21">
        <v>-7.5129999999999999</v>
      </c>
      <c r="J802" s="20">
        <v>-0.71024770000000004</v>
      </c>
      <c r="K802" s="20" t="s">
        <v>289</v>
      </c>
      <c r="L802" s="23">
        <v>40.826900000000002</v>
      </c>
      <c r="M802" s="23">
        <v>-73.647900000000007</v>
      </c>
    </row>
    <row r="803" spans="1:13" s="14" customFormat="1" x14ac:dyDescent="0.35">
      <c r="A803" s="15" t="s">
        <v>903</v>
      </c>
      <c r="B803" s="15" t="s">
        <v>186</v>
      </c>
      <c r="C803" s="19">
        <v>1123412.77</v>
      </c>
      <c r="D803" s="19">
        <v>1053490.6599999999</v>
      </c>
      <c r="E803" s="19">
        <v>-69922.107999999993</v>
      </c>
      <c r="F803" s="20">
        <v>-6.2240799999999999E-2</v>
      </c>
      <c r="G803" s="21">
        <v>5.07</v>
      </c>
      <c r="H803" s="21">
        <v>4.8879999999999999</v>
      </c>
      <c r="I803" s="21">
        <v>-0.182</v>
      </c>
      <c r="J803" s="20">
        <v>-3.5897400000000003E-2</v>
      </c>
      <c r="K803" s="20" t="s">
        <v>289</v>
      </c>
      <c r="L803" s="23">
        <v>40.827500000000001</v>
      </c>
      <c r="M803" s="23">
        <v>-73.647800000000004</v>
      </c>
    </row>
    <row r="804" spans="1:13" s="14" customFormat="1" x14ac:dyDescent="0.35">
      <c r="A804" s="15" t="s">
        <v>1270</v>
      </c>
      <c r="B804" s="15" t="s">
        <v>186</v>
      </c>
      <c r="C804" s="19">
        <v>201825.4</v>
      </c>
      <c r="D804" s="19">
        <v>112528.9</v>
      </c>
      <c r="E804" s="19">
        <v>-89296.5</v>
      </c>
      <c r="F804" s="20">
        <v>-0.44244430000000001</v>
      </c>
      <c r="G804" s="21">
        <v>33.612000000000002</v>
      </c>
      <c r="H804" s="21">
        <v>18.059999999999999</v>
      </c>
      <c r="I804" s="21">
        <v>-15.552</v>
      </c>
      <c r="J804" s="20">
        <v>-0.46269189999999999</v>
      </c>
      <c r="K804" s="20" t="s">
        <v>289</v>
      </c>
      <c r="L804" s="23">
        <v>40.663499999999999</v>
      </c>
      <c r="M804" s="23">
        <v>-74.005099999999999</v>
      </c>
    </row>
    <row r="805" spans="1:13" s="14" customFormat="1" x14ac:dyDescent="0.35">
      <c r="A805" s="15" t="s">
        <v>904</v>
      </c>
      <c r="B805" s="15" t="s">
        <v>186</v>
      </c>
      <c r="C805" s="19">
        <v>2542569.6</v>
      </c>
      <c r="D805" s="19">
        <v>3021039.36</v>
      </c>
      <c r="E805" s="19">
        <v>478469.75599999999</v>
      </c>
      <c r="F805" s="20">
        <v>0.18818354300000001</v>
      </c>
      <c r="G805" s="21">
        <v>19.489000000000001</v>
      </c>
      <c r="H805" s="21">
        <v>33.256</v>
      </c>
      <c r="I805" s="21">
        <v>13.766999999999999</v>
      </c>
      <c r="J805" s="20">
        <v>0.70639848100000002</v>
      </c>
      <c r="K805" s="20" t="s">
        <v>289</v>
      </c>
      <c r="L805" s="23">
        <v>42.678899999999999</v>
      </c>
      <c r="M805" s="23">
        <v>-76.948300000000003</v>
      </c>
    </row>
    <row r="806" spans="1:13" s="14" customFormat="1" x14ac:dyDescent="0.35">
      <c r="A806" s="15" t="s">
        <v>905</v>
      </c>
      <c r="B806" s="15" t="s">
        <v>186</v>
      </c>
      <c r="C806" s="19">
        <v>903384.73499999999</v>
      </c>
      <c r="D806" s="19">
        <v>646023.04500000004</v>
      </c>
      <c r="E806" s="19">
        <v>-257361.69</v>
      </c>
      <c r="F806" s="20">
        <v>-0.28488599999999997</v>
      </c>
      <c r="G806" s="21">
        <v>4.274</v>
      </c>
      <c r="H806" s="21">
        <v>3.0019999999999998</v>
      </c>
      <c r="I806" s="21">
        <v>-1.272</v>
      </c>
      <c r="J806" s="20">
        <v>-0.29761349999999998</v>
      </c>
      <c r="K806" s="20" t="s">
        <v>289</v>
      </c>
      <c r="L806" s="23">
        <v>40.798900000000003</v>
      </c>
      <c r="M806" s="23">
        <v>-73.914699999999996</v>
      </c>
    </row>
    <row r="807" spans="1:13" s="14" customFormat="1" x14ac:dyDescent="0.35">
      <c r="A807" s="15" t="s">
        <v>906</v>
      </c>
      <c r="B807" s="15" t="s">
        <v>186</v>
      </c>
      <c r="C807" s="19">
        <v>259283.57800000001</v>
      </c>
      <c r="D807" s="19">
        <v>164084.56599999999</v>
      </c>
      <c r="E807" s="19">
        <v>-95199.012000000002</v>
      </c>
      <c r="F807" s="20">
        <v>-0.36716169999999998</v>
      </c>
      <c r="G807" s="21">
        <v>3.2149999999999999</v>
      </c>
      <c r="H807" s="21">
        <v>2.3370000000000002</v>
      </c>
      <c r="I807" s="21">
        <v>-0.878</v>
      </c>
      <c r="J807" s="20">
        <v>-0.27309489999999997</v>
      </c>
      <c r="K807" s="20" t="s">
        <v>289</v>
      </c>
      <c r="L807" s="23">
        <v>41.105600000000003</v>
      </c>
      <c r="M807" s="23">
        <v>-72.3767</v>
      </c>
    </row>
    <row r="808" spans="1:13" s="14" customFormat="1" x14ac:dyDescent="0.35">
      <c r="A808" s="15" t="s">
        <v>907</v>
      </c>
      <c r="B808" s="15" t="s">
        <v>186</v>
      </c>
      <c r="C808" s="19">
        <v>877276.16599999997</v>
      </c>
      <c r="D808" s="19">
        <v>676870.34600000002</v>
      </c>
      <c r="E808" s="19">
        <v>-200405.82</v>
      </c>
      <c r="F808" s="20">
        <v>-0.22844100000000001</v>
      </c>
      <c r="G808" s="21">
        <v>4.3380000000000001</v>
      </c>
      <c r="H808" s="21">
        <v>2.8319999999999999</v>
      </c>
      <c r="I808" s="21">
        <v>-1.506</v>
      </c>
      <c r="J808" s="20">
        <v>-0.34716459999999999</v>
      </c>
      <c r="K808" s="20" t="s">
        <v>289</v>
      </c>
      <c r="L808" s="23">
        <v>40.7988</v>
      </c>
      <c r="M808" s="23">
        <v>-73.909300000000002</v>
      </c>
    </row>
    <row r="809" spans="1:13" s="14" customFormat="1" x14ac:dyDescent="0.35">
      <c r="A809" s="15" t="s">
        <v>908</v>
      </c>
      <c r="B809" s="15" t="s">
        <v>186</v>
      </c>
      <c r="C809" s="19">
        <v>13688.861999999999</v>
      </c>
      <c r="D809" s="19">
        <v>12650.388000000001</v>
      </c>
      <c r="E809" s="19">
        <v>-1038.4739999999999</v>
      </c>
      <c r="F809" s="20">
        <v>-7.5862700000000005E-2</v>
      </c>
      <c r="G809" s="21">
        <v>3.04</v>
      </c>
      <c r="H809" s="21">
        <v>5.9950000000000001</v>
      </c>
      <c r="I809" s="21">
        <v>2.9550000000000001</v>
      </c>
      <c r="J809" s="20">
        <v>0.97203947400000001</v>
      </c>
      <c r="K809" s="20" t="s">
        <v>289</v>
      </c>
      <c r="L809" s="23">
        <v>41.126899999999999</v>
      </c>
      <c r="M809" s="23">
        <v>-74.165300000000002</v>
      </c>
    </row>
    <row r="810" spans="1:13" s="14" customFormat="1" x14ac:dyDescent="0.35">
      <c r="A810" s="15" t="s">
        <v>909</v>
      </c>
      <c r="B810" s="15" t="s">
        <v>186</v>
      </c>
      <c r="C810" s="19">
        <v>242824</v>
      </c>
      <c r="D810" s="19">
        <v>168606.1</v>
      </c>
      <c r="E810" s="19">
        <v>-74217.899999999994</v>
      </c>
      <c r="F810" s="20">
        <v>-0.30564479999999999</v>
      </c>
      <c r="G810" s="21">
        <v>65.436000000000007</v>
      </c>
      <c r="H810" s="21">
        <v>35.790999999999997</v>
      </c>
      <c r="I810" s="21">
        <v>-29.645</v>
      </c>
      <c r="J810" s="20">
        <v>-0.4530381</v>
      </c>
      <c r="K810" s="20" t="s">
        <v>289</v>
      </c>
      <c r="L810" s="23">
        <v>40.815300000000001</v>
      </c>
      <c r="M810" s="23">
        <v>-73.066400000000002</v>
      </c>
    </row>
    <row r="811" spans="1:13" s="14" customFormat="1" x14ac:dyDescent="0.35">
      <c r="A811" s="15" t="s">
        <v>1271</v>
      </c>
      <c r="B811" s="15" t="s">
        <v>186</v>
      </c>
      <c r="C811" s="19">
        <v>3290</v>
      </c>
      <c r="D811" s="19"/>
      <c r="E811" s="19"/>
      <c r="F811" s="20"/>
      <c r="G811" s="21">
        <v>1.974</v>
      </c>
      <c r="H811" s="21"/>
      <c r="I811" s="21"/>
      <c r="J811" s="20"/>
      <c r="K811" s="20" t="s">
        <v>289</v>
      </c>
      <c r="L811" s="23">
        <v>40.705199999999998</v>
      </c>
      <c r="M811" s="23">
        <v>-73.980699999999999</v>
      </c>
    </row>
    <row r="812" spans="1:13" s="14" customFormat="1" x14ac:dyDescent="0.35">
      <c r="A812" s="15" t="s">
        <v>910</v>
      </c>
      <c r="B812" s="15" t="s">
        <v>186</v>
      </c>
      <c r="C812" s="19">
        <v>2530383.7999999998</v>
      </c>
      <c r="D812" s="19">
        <v>2097117.15</v>
      </c>
      <c r="E812" s="19">
        <v>-433266.65</v>
      </c>
      <c r="F812" s="20">
        <v>-0.17122570000000001</v>
      </c>
      <c r="G812" s="21">
        <v>33.427</v>
      </c>
      <c r="H812" s="21">
        <v>23.363</v>
      </c>
      <c r="I812" s="21">
        <v>-10.064</v>
      </c>
      <c r="J812" s="20">
        <v>-0.30107400000000001</v>
      </c>
      <c r="K812" s="20" t="s">
        <v>289</v>
      </c>
      <c r="L812" s="23">
        <v>43.25</v>
      </c>
      <c r="M812" s="23">
        <v>-73.8125</v>
      </c>
    </row>
    <row r="813" spans="1:13" s="14" customFormat="1" x14ac:dyDescent="0.35">
      <c r="A813" s="15" t="s">
        <v>911</v>
      </c>
      <c r="B813" s="15" t="s">
        <v>186</v>
      </c>
      <c r="C813" s="19">
        <v>322577.32500000001</v>
      </c>
      <c r="D813" s="19">
        <v>239838.97500000001</v>
      </c>
      <c r="E813" s="19">
        <v>-82738.350000000006</v>
      </c>
      <c r="F813" s="20">
        <v>-0.25649149999999998</v>
      </c>
      <c r="G813" s="21">
        <v>5.9139999999999997</v>
      </c>
      <c r="H813" s="21">
        <v>4.3970000000000002</v>
      </c>
      <c r="I813" s="21">
        <v>-1.5169999999999999</v>
      </c>
      <c r="J813" s="20">
        <v>-0.25651000000000002</v>
      </c>
      <c r="K813" s="20" t="s">
        <v>289</v>
      </c>
      <c r="L813" s="23">
        <v>42.087499999999999</v>
      </c>
      <c r="M813" s="23">
        <v>-78.457800000000006</v>
      </c>
    </row>
    <row r="814" spans="1:13" s="14" customFormat="1" x14ac:dyDescent="0.35">
      <c r="A814" s="15" t="s">
        <v>912</v>
      </c>
      <c r="B814" s="15" t="s">
        <v>186</v>
      </c>
      <c r="C814" s="19">
        <v>105342.125</v>
      </c>
      <c r="D814" s="19">
        <v>247630.47500000001</v>
      </c>
      <c r="E814" s="19">
        <v>142288.35</v>
      </c>
      <c r="F814" s="20">
        <v>1.3507260299999999</v>
      </c>
      <c r="G814" s="21">
        <v>6.3170000000000002</v>
      </c>
      <c r="H814" s="21">
        <v>13.683999999999999</v>
      </c>
      <c r="I814" s="21">
        <v>7.367</v>
      </c>
      <c r="J814" s="20">
        <v>1.16621814</v>
      </c>
      <c r="K814" s="20" t="s">
        <v>289</v>
      </c>
      <c r="L814" s="23">
        <v>43.468200000000003</v>
      </c>
      <c r="M814" s="23">
        <v>-76.496499999999997</v>
      </c>
    </row>
    <row r="815" spans="1:13" s="14" customFormat="1" x14ac:dyDescent="0.35">
      <c r="A815" s="15" t="s">
        <v>913</v>
      </c>
      <c r="B815" s="15" t="s">
        <v>186</v>
      </c>
      <c r="C815" s="19">
        <v>105182.45</v>
      </c>
      <c r="D815" s="19">
        <v>250924</v>
      </c>
      <c r="E815" s="19">
        <v>145741.54999999999</v>
      </c>
      <c r="F815" s="20">
        <v>1.3856071000000001</v>
      </c>
      <c r="G815" s="21">
        <v>5.8339999999999996</v>
      </c>
      <c r="H815" s="21">
        <v>13.414</v>
      </c>
      <c r="I815" s="21">
        <v>7.58</v>
      </c>
      <c r="J815" s="20">
        <v>1.2992800799999999</v>
      </c>
      <c r="K815" s="20" t="s">
        <v>289</v>
      </c>
      <c r="L815" s="23">
        <v>42.654400000000003</v>
      </c>
      <c r="M815" s="23">
        <v>-78.077200000000005</v>
      </c>
    </row>
    <row r="816" spans="1:13" s="14" customFormat="1" x14ac:dyDescent="0.35">
      <c r="A816" s="15" t="s">
        <v>914</v>
      </c>
      <c r="B816" s="15" t="s">
        <v>186</v>
      </c>
      <c r="C816" s="19">
        <v>70597.8</v>
      </c>
      <c r="D816" s="19">
        <v>254119.22500000001</v>
      </c>
      <c r="E816" s="19">
        <v>183521.42499999999</v>
      </c>
      <c r="F816" s="20">
        <v>2.59953462</v>
      </c>
      <c r="G816" s="21">
        <v>5.2969999999999997</v>
      </c>
      <c r="H816" s="21">
        <v>18.321999999999999</v>
      </c>
      <c r="I816" s="21">
        <v>13.025</v>
      </c>
      <c r="J816" s="20">
        <v>2.4589390199999999</v>
      </c>
      <c r="K816" s="20" t="s">
        <v>289</v>
      </c>
      <c r="L816" s="23">
        <v>42.967100000000002</v>
      </c>
      <c r="M816" s="23">
        <v>-78.918199999999999</v>
      </c>
    </row>
    <row r="817" spans="1:13" s="14" customFormat="1" x14ac:dyDescent="0.35">
      <c r="A817" s="15" t="s">
        <v>19</v>
      </c>
      <c r="B817" s="15" t="s">
        <v>186</v>
      </c>
      <c r="C817" s="19">
        <v>10805970.4</v>
      </c>
      <c r="D817" s="19">
        <v>14246536</v>
      </c>
      <c r="E817" s="19">
        <v>3440565.59</v>
      </c>
      <c r="F817" s="20">
        <v>0.31839487500000002</v>
      </c>
      <c r="G817" s="21">
        <v>66.944000000000003</v>
      </c>
      <c r="H817" s="21">
        <v>79.954999999999998</v>
      </c>
      <c r="I817" s="21">
        <v>13.010999999999999</v>
      </c>
      <c r="J817" s="20">
        <v>0.194356477</v>
      </c>
      <c r="K817" s="20" t="s">
        <v>289</v>
      </c>
      <c r="L817" s="23">
        <v>43.494999999999997</v>
      </c>
      <c r="M817" s="23">
        <v>-76.450800000000001</v>
      </c>
    </row>
    <row r="818" spans="1:13" s="14" customFormat="1" x14ac:dyDescent="0.35">
      <c r="A818" s="15" t="s">
        <v>915</v>
      </c>
      <c r="B818" s="15" t="s">
        <v>186</v>
      </c>
      <c r="C818" s="19">
        <v>2075017.95</v>
      </c>
      <c r="D818" s="19">
        <v>2039258.92</v>
      </c>
      <c r="E818" s="19">
        <v>-35759.025999999998</v>
      </c>
      <c r="F818" s="20">
        <v>-1.7233100000000001E-2</v>
      </c>
      <c r="G818" s="21">
        <v>27.504000000000001</v>
      </c>
      <c r="H818" s="21">
        <v>27.613</v>
      </c>
      <c r="I818" s="21">
        <v>0.109</v>
      </c>
      <c r="J818" s="20">
        <v>3.96306E-3</v>
      </c>
      <c r="K818" s="20" t="s">
        <v>289</v>
      </c>
      <c r="L818" s="23">
        <v>40.6417</v>
      </c>
      <c r="M818" s="23">
        <v>-73.777799999999999</v>
      </c>
    </row>
    <row r="819" spans="1:13" s="14" customFormat="1" x14ac:dyDescent="0.35">
      <c r="A819" s="15" t="s">
        <v>916</v>
      </c>
      <c r="B819" s="15" t="s">
        <v>186</v>
      </c>
      <c r="C819" s="19">
        <v>310487.49200000003</v>
      </c>
      <c r="D819" s="19">
        <v>501740.103</v>
      </c>
      <c r="E819" s="19">
        <v>191252.611</v>
      </c>
      <c r="F819" s="20">
        <v>0.61597525200000003</v>
      </c>
      <c r="G819" s="21">
        <v>14.335000000000001</v>
      </c>
      <c r="H819" s="21">
        <v>23.936</v>
      </c>
      <c r="I819" s="21">
        <v>9.6010000000000009</v>
      </c>
      <c r="J819" s="20">
        <v>0.66975932999999999</v>
      </c>
      <c r="K819" s="20" t="s">
        <v>289</v>
      </c>
      <c r="L819" s="23">
        <v>43.162199999999999</v>
      </c>
      <c r="M819" s="23">
        <v>-78.7453</v>
      </c>
    </row>
    <row r="820" spans="1:13" s="14" customFormat="1" x14ac:dyDescent="0.35">
      <c r="A820" s="15" t="s">
        <v>917</v>
      </c>
      <c r="B820" s="15" t="s">
        <v>186</v>
      </c>
      <c r="C820" s="19">
        <v>4049.5659999999998</v>
      </c>
      <c r="D820" s="19">
        <v>144332.65900000001</v>
      </c>
      <c r="E820" s="19">
        <v>140283.09299999999</v>
      </c>
      <c r="F820" s="20">
        <v>34.641512900000002</v>
      </c>
      <c r="G820" s="21">
        <v>6.4000000000000001E-2</v>
      </c>
      <c r="H820" s="21">
        <v>2.62</v>
      </c>
      <c r="I820" s="21">
        <v>2.556</v>
      </c>
      <c r="J820" s="20">
        <v>39.9375</v>
      </c>
      <c r="K820" s="20" t="s">
        <v>289</v>
      </c>
      <c r="L820" s="23">
        <v>44.950299999999999</v>
      </c>
      <c r="M820" s="23">
        <v>-74.892799999999994</v>
      </c>
    </row>
    <row r="821" spans="1:13" s="14" customFormat="1" x14ac:dyDescent="0.35">
      <c r="A821" s="15" t="s">
        <v>1272</v>
      </c>
      <c r="B821" s="15" t="s">
        <v>186</v>
      </c>
      <c r="C821" s="19">
        <v>608904.4</v>
      </c>
      <c r="D821" s="19">
        <v>369846.7</v>
      </c>
      <c r="E821" s="19">
        <v>-239057.7</v>
      </c>
      <c r="F821" s="20">
        <v>-0.39260299999999998</v>
      </c>
      <c r="G821" s="21">
        <v>109.596</v>
      </c>
      <c r="H821" s="21">
        <v>66.587999999999994</v>
      </c>
      <c r="I821" s="21">
        <v>-43.008000000000003</v>
      </c>
      <c r="J821" s="20">
        <v>-0.39242310000000002</v>
      </c>
      <c r="K821" s="20" t="s">
        <v>289</v>
      </c>
      <c r="L821" s="23">
        <v>40.648600000000002</v>
      </c>
      <c r="M821" s="23">
        <v>-74.020899999999997</v>
      </c>
    </row>
    <row r="822" spans="1:13" s="14" customFormat="1" x14ac:dyDescent="0.35">
      <c r="A822" s="15" t="s">
        <v>918</v>
      </c>
      <c r="B822" s="15" t="s">
        <v>186</v>
      </c>
      <c r="C822" s="19">
        <v>124308.084</v>
      </c>
      <c r="D822" s="19"/>
      <c r="E822" s="19"/>
      <c r="F822" s="20"/>
      <c r="G822" s="21">
        <v>19.329000000000001</v>
      </c>
      <c r="H822" s="21"/>
      <c r="I822" s="21"/>
      <c r="J822" s="20"/>
      <c r="K822" s="20" t="s">
        <v>289</v>
      </c>
      <c r="L822" s="23">
        <v>40.725900000000003</v>
      </c>
      <c r="M822" s="23">
        <v>-73.588499999999996</v>
      </c>
    </row>
    <row r="823" spans="1:13" s="14" customFormat="1" x14ac:dyDescent="0.35">
      <c r="A823" s="15" t="s">
        <v>919</v>
      </c>
      <c r="B823" s="15" t="s">
        <v>186</v>
      </c>
      <c r="C823" s="19">
        <v>1312432.33</v>
      </c>
      <c r="D823" s="19">
        <v>1215281.17</v>
      </c>
      <c r="E823" s="19">
        <v>-97151.165999999997</v>
      </c>
      <c r="F823" s="20">
        <v>-7.4023800000000001E-2</v>
      </c>
      <c r="G823" s="21">
        <v>48.779000000000003</v>
      </c>
      <c r="H823" s="21">
        <v>51.847000000000001</v>
      </c>
      <c r="I823" s="21">
        <v>3.0680000000000001</v>
      </c>
      <c r="J823" s="20">
        <v>6.2895917999999995E-2</v>
      </c>
      <c r="K823" s="20" t="s">
        <v>289</v>
      </c>
      <c r="L823" s="23">
        <v>40.916800000000002</v>
      </c>
      <c r="M823" s="23">
        <v>-73.129199999999997</v>
      </c>
    </row>
    <row r="824" spans="1:13" s="14" customFormat="1" x14ac:dyDescent="0.35">
      <c r="A824" s="15" t="s">
        <v>920</v>
      </c>
      <c r="B824" s="15" t="s">
        <v>186</v>
      </c>
      <c r="C824" s="19">
        <v>509478.62800000003</v>
      </c>
      <c r="D824" s="19">
        <v>256908.3</v>
      </c>
      <c r="E824" s="19">
        <v>-252570.33</v>
      </c>
      <c r="F824" s="20">
        <v>-0.49574269999999998</v>
      </c>
      <c r="G824" s="21">
        <v>2.548</v>
      </c>
      <c r="H824" s="21">
        <v>1.25</v>
      </c>
      <c r="I824" s="21">
        <v>-1.298</v>
      </c>
      <c r="J824" s="20">
        <v>-0.50941919999999996</v>
      </c>
      <c r="K824" s="20" t="s">
        <v>289</v>
      </c>
      <c r="L824" s="23">
        <v>40.716799999999999</v>
      </c>
      <c r="M824" s="23">
        <v>-73.966499999999996</v>
      </c>
    </row>
    <row r="825" spans="1:13" s="14" customFormat="1" x14ac:dyDescent="0.35">
      <c r="A825" s="15" t="s">
        <v>921</v>
      </c>
      <c r="B825" s="15" t="s">
        <v>186</v>
      </c>
      <c r="C825" s="19">
        <v>17281617.699999999</v>
      </c>
      <c r="D825" s="19">
        <v>13793731.9</v>
      </c>
      <c r="E825" s="19">
        <v>-3487885.8</v>
      </c>
      <c r="F825" s="20">
        <v>-0.20182629999999999</v>
      </c>
      <c r="G825" s="21">
        <v>449.09</v>
      </c>
      <c r="H825" s="21">
        <v>344.83800000000002</v>
      </c>
      <c r="I825" s="21">
        <v>-104.252</v>
      </c>
      <c r="J825" s="20">
        <v>-0.2321406</v>
      </c>
      <c r="K825" s="20" t="s">
        <v>289</v>
      </c>
      <c r="L825" s="23">
        <v>40.923099999999998</v>
      </c>
      <c r="M825" s="23">
        <v>-73.341700000000003</v>
      </c>
    </row>
    <row r="826" spans="1:13" s="14" customFormat="1" x14ac:dyDescent="0.35">
      <c r="A826" s="15" t="s">
        <v>922</v>
      </c>
      <c r="B826" s="15" t="s">
        <v>186</v>
      </c>
      <c r="C826" s="19">
        <v>261595.94500000001</v>
      </c>
      <c r="D826" s="19">
        <v>498908.37800000003</v>
      </c>
      <c r="E826" s="19">
        <v>237312.43299999999</v>
      </c>
      <c r="F826" s="20">
        <v>0.90717168000000004</v>
      </c>
      <c r="G826" s="21">
        <v>25.739000000000001</v>
      </c>
      <c r="H826" s="21">
        <v>42.728999999999999</v>
      </c>
      <c r="I826" s="21">
        <v>16.989999999999998</v>
      </c>
      <c r="J826" s="20">
        <v>0.660087804</v>
      </c>
      <c r="K826" s="20" t="s">
        <v>289</v>
      </c>
      <c r="L826" s="23">
        <v>43.46</v>
      </c>
      <c r="M826" s="23">
        <v>-76.53</v>
      </c>
    </row>
    <row r="827" spans="1:13" s="14" customFormat="1" x14ac:dyDescent="0.35">
      <c r="A827" s="15" t="s">
        <v>923</v>
      </c>
      <c r="B827" s="15" t="s">
        <v>186</v>
      </c>
      <c r="C827" s="19">
        <v>1140413.94</v>
      </c>
      <c r="D827" s="19">
        <v>401437.02100000001</v>
      </c>
      <c r="E827" s="19">
        <v>-738976.92</v>
      </c>
      <c r="F827" s="20">
        <v>-0.64799010000000001</v>
      </c>
      <c r="G827" s="21">
        <v>4.391</v>
      </c>
      <c r="H827" s="21">
        <v>1.663</v>
      </c>
      <c r="I827" s="21">
        <v>-2.7280000000000002</v>
      </c>
      <c r="J827" s="20">
        <v>-0.62127080000000001</v>
      </c>
      <c r="K827" s="20" t="s">
        <v>289</v>
      </c>
      <c r="L827" s="23">
        <v>40.735799999999998</v>
      </c>
      <c r="M827" s="23">
        <v>-73.388099999999994</v>
      </c>
    </row>
    <row r="828" spans="1:13" s="14" customFormat="1" x14ac:dyDescent="0.35">
      <c r="A828" s="15" t="s">
        <v>924</v>
      </c>
      <c r="B828" s="15" t="s">
        <v>186</v>
      </c>
      <c r="C828" s="19">
        <v>9092535.0500000007</v>
      </c>
      <c r="D828" s="19">
        <v>10381474.9</v>
      </c>
      <c r="E828" s="19">
        <v>1288939.82</v>
      </c>
      <c r="F828" s="20">
        <v>0.14175802600000001</v>
      </c>
      <c r="G828" s="21">
        <v>29.49</v>
      </c>
      <c r="H828" s="21">
        <v>31.905000000000001</v>
      </c>
      <c r="I828" s="21">
        <v>2.415</v>
      </c>
      <c r="J828" s="20">
        <v>8.1892167000000002E-2</v>
      </c>
      <c r="K828" s="20" t="s">
        <v>289</v>
      </c>
      <c r="L828" s="23">
        <v>40.7881</v>
      </c>
      <c r="M828" s="23">
        <v>-73.905600000000007</v>
      </c>
    </row>
    <row r="829" spans="1:13" s="14" customFormat="1" x14ac:dyDescent="0.35">
      <c r="A829" s="15" t="s">
        <v>925</v>
      </c>
      <c r="B829" s="15" t="s">
        <v>186</v>
      </c>
      <c r="C829" s="19">
        <v>3283293.34</v>
      </c>
      <c r="D829" s="19">
        <v>3001235.64</v>
      </c>
      <c r="E829" s="19">
        <v>-282057.69</v>
      </c>
      <c r="F829" s="20">
        <v>-8.5906899999999994E-2</v>
      </c>
      <c r="G829" s="21">
        <v>69.676000000000002</v>
      </c>
      <c r="H829" s="21">
        <v>66.614999999999995</v>
      </c>
      <c r="I829" s="21">
        <v>-3.0609999999999999</v>
      </c>
      <c r="J829" s="20">
        <v>-4.3931900000000003E-2</v>
      </c>
      <c r="K829" s="20" t="s">
        <v>289</v>
      </c>
      <c r="L829" s="23">
        <v>40.950299999999999</v>
      </c>
      <c r="M829" s="23">
        <v>-73.078599999999994</v>
      </c>
    </row>
    <row r="830" spans="1:13" s="14" customFormat="1" x14ac:dyDescent="0.35">
      <c r="A830" s="15" t="s">
        <v>926</v>
      </c>
      <c r="B830" s="15" t="s">
        <v>186</v>
      </c>
      <c r="C830" s="19">
        <v>361211.52100000001</v>
      </c>
      <c r="D830" s="19">
        <v>329758.83600000001</v>
      </c>
      <c r="E830" s="19">
        <v>-31452.685000000001</v>
      </c>
      <c r="F830" s="20">
        <v>-8.70755E-2</v>
      </c>
      <c r="G830" s="21">
        <v>1.823</v>
      </c>
      <c r="H830" s="21">
        <v>1.722</v>
      </c>
      <c r="I830" s="21">
        <v>-0.10100000000000001</v>
      </c>
      <c r="J830" s="20">
        <v>-5.54032E-2</v>
      </c>
      <c r="K830" s="20" t="s">
        <v>289</v>
      </c>
      <c r="L830" s="23">
        <v>40.6188</v>
      </c>
      <c r="M830" s="23">
        <v>-74.069000000000003</v>
      </c>
    </row>
    <row r="831" spans="1:13" s="14" customFormat="1" x14ac:dyDescent="0.35">
      <c r="A831" s="15" t="s">
        <v>927</v>
      </c>
      <c r="B831" s="15" t="s">
        <v>186</v>
      </c>
      <c r="C831" s="19">
        <v>10545194.6</v>
      </c>
      <c r="D831" s="19">
        <v>13252907.199999999</v>
      </c>
      <c r="E831" s="19">
        <v>2707712.56</v>
      </c>
      <c r="F831" s="20">
        <v>0.25677217600000002</v>
      </c>
      <c r="G831" s="21">
        <v>210.56800000000001</v>
      </c>
      <c r="H831" s="21">
        <v>300.28399999999999</v>
      </c>
      <c r="I831" s="21">
        <v>89.715999999999994</v>
      </c>
      <c r="J831" s="20">
        <v>0.42606663900000002</v>
      </c>
      <c r="K831" s="20" t="s">
        <v>289</v>
      </c>
      <c r="L831" s="23">
        <v>40.758499999999998</v>
      </c>
      <c r="M831" s="23">
        <v>-73.945099999999996</v>
      </c>
    </row>
    <row r="832" spans="1:13" s="14" customFormat="1" x14ac:dyDescent="0.35">
      <c r="A832" s="15" t="s">
        <v>928</v>
      </c>
      <c r="B832" s="15" t="s">
        <v>186</v>
      </c>
      <c r="C832" s="19">
        <v>228826.98800000001</v>
      </c>
      <c r="D832" s="19">
        <v>154604.21400000001</v>
      </c>
      <c r="E832" s="19">
        <v>-74222.774000000005</v>
      </c>
      <c r="F832" s="20">
        <v>-0.32436199999999998</v>
      </c>
      <c r="G832" s="21">
        <v>3.5230000000000001</v>
      </c>
      <c r="H832" s="21">
        <v>2.3279999999999998</v>
      </c>
      <c r="I832" s="21">
        <v>-1.1950000000000001</v>
      </c>
      <c r="J832" s="20">
        <v>-0.33919949999999999</v>
      </c>
      <c r="K832" s="20" t="s">
        <v>289</v>
      </c>
      <c r="L832" s="23">
        <v>42.63</v>
      </c>
      <c r="M832" s="23">
        <v>-73.75</v>
      </c>
    </row>
    <row r="833" spans="1:13" s="14" customFormat="1" x14ac:dyDescent="0.35">
      <c r="A833" s="15" t="s">
        <v>929</v>
      </c>
      <c r="B833" s="15" t="s">
        <v>186</v>
      </c>
      <c r="C833" s="19">
        <v>3121954.06</v>
      </c>
      <c r="D833" s="19">
        <v>2264786.29</v>
      </c>
      <c r="E833" s="19">
        <v>-857167.78</v>
      </c>
      <c r="F833" s="20">
        <v>-0.27456130000000001</v>
      </c>
      <c r="G833" s="21">
        <v>45.710999999999999</v>
      </c>
      <c r="H833" s="21">
        <v>39.655000000000001</v>
      </c>
      <c r="I833" s="21">
        <v>-6.056</v>
      </c>
      <c r="J833" s="20">
        <v>-0.13248450000000001</v>
      </c>
      <c r="K833" s="20" t="s">
        <v>289</v>
      </c>
      <c r="L833" s="23">
        <v>40.815300000000001</v>
      </c>
      <c r="M833" s="23">
        <v>-73.064400000000006</v>
      </c>
    </row>
    <row r="834" spans="1:13" s="14" customFormat="1" x14ac:dyDescent="0.35">
      <c r="A834" s="15" t="s">
        <v>930</v>
      </c>
      <c r="B834" s="15" t="s">
        <v>186</v>
      </c>
      <c r="C834" s="19">
        <v>2085706.68</v>
      </c>
      <c r="D834" s="19">
        <v>1203811.76</v>
      </c>
      <c r="E834" s="19">
        <v>-881894.92</v>
      </c>
      <c r="F834" s="20">
        <v>-0.42282789999999998</v>
      </c>
      <c r="G834" s="21">
        <v>135.22300000000001</v>
      </c>
      <c r="H834" s="21">
        <v>67.143000000000001</v>
      </c>
      <c r="I834" s="21">
        <v>-68.08</v>
      </c>
      <c r="J834" s="20">
        <v>-0.50346460000000004</v>
      </c>
      <c r="K834" s="20" t="s">
        <v>289</v>
      </c>
      <c r="L834" s="23">
        <v>41.571100000000001</v>
      </c>
      <c r="M834" s="23">
        <v>-73.974699999999999</v>
      </c>
    </row>
    <row r="835" spans="1:13" s="14" customFormat="1" x14ac:dyDescent="0.35">
      <c r="A835" s="15" t="s">
        <v>931</v>
      </c>
      <c r="B835" s="15" t="s">
        <v>186</v>
      </c>
      <c r="C835" s="19">
        <v>327123.59999999998</v>
      </c>
      <c r="D835" s="19">
        <v>308765.40000000002</v>
      </c>
      <c r="E835" s="19">
        <v>-18358.2</v>
      </c>
      <c r="F835" s="20">
        <v>-5.6120099999999999E-2</v>
      </c>
      <c r="G835" s="21">
        <v>18.571999999999999</v>
      </c>
      <c r="H835" s="21">
        <v>17.224</v>
      </c>
      <c r="I835" s="21">
        <v>-1.3480000000000001</v>
      </c>
      <c r="J835" s="20">
        <v>-7.2582400000000005E-2</v>
      </c>
      <c r="K835" s="20" t="s">
        <v>289</v>
      </c>
      <c r="L835" s="23">
        <v>42.091700000000003</v>
      </c>
      <c r="M835" s="23">
        <v>-79.241699999999994</v>
      </c>
    </row>
    <row r="836" spans="1:13" s="14" customFormat="1" x14ac:dyDescent="0.35">
      <c r="A836" s="15" t="s">
        <v>932</v>
      </c>
      <c r="B836" s="15" t="s">
        <v>186</v>
      </c>
      <c r="C836" s="19">
        <v>52624.589</v>
      </c>
      <c r="D836" s="19">
        <v>507737.64399999997</v>
      </c>
      <c r="E836" s="19">
        <v>455113.05499999999</v>
      </c>
      <c r="F836" s="20">
        <v>8.64829662</v>
      </c>
      <c r="G836" s="21">
        <v>0.83299999999999996</v>
      </c>
      <c r="H836" s="21">
        <v>6.8929999999999998</v>
      </c>
      <c r="I836" s="21">
        <v>6.06</v>
      </c>
      <c r="J836" s="20">
        <v>7.2749099599999996</v>
      </c>
      <c r="K836" s="20" t="s">
        <v>289</v>
      </c>
      <c r="L836" s="23">
        <v>44.713200000000001</v>
      </c>
      <c r="M836" s="23">
        <v>-73.455699999999993</v>
      </c>
    </row>
    <row r="837" spans="1:13" s="14" customFormat="1" x14ac:dyDescent="0.35">
      <c r="A837" s="15" t="s">
        <v>933</v>
      </c>
      <c r="B837" s="15" t="s">
        <v>186</v>
      </c>
      <c r="C837" s="19">
        <v>1638760.47</v>
      </c>
      <c r="D837" s="19">
        <v>761322.14300000004</v>
      </c>
      <c r="E837" s="19">
        <v>-877438.33</v>
      </c>
      <c r="F837" s="20">
        <v>-0.53542809999999996</v>
      </c>
      <c r="G837" s="21">
        <v>30.503</v>
      </c>
      <c r="H837" s="21">
        <v>13.717000000000001</v>
      </c>
      <c r="I837" s="21">
        <v>-16.786000000000001</v>
      </c>
      <c r="J837" s="20">
        <v>-0.55030650000000003</v>
      </c>
      <c r="K837" s="20" t="s">
        <v>289</v>
      </c>
      <c r="L837" s="23">
        <v>42.574399999999997</v>
      </c>
      <c r="M837" s="23">
        <v>-73.859200000000001</v>
      </c>
    </row>
    <row r="838" spans="1:13" s="14" customFormat="1" x14ac:dyDescent="0.35">
      <c r="A838" s="15" t="s">
        <v>934</v>
      </c>
      <c r="B838" s="15" t="s">
        <v>186</v>
      </c>
      <c r="C838" s="19">
        <v>2725.94</v>
      </c>
      <c r="D838" s="19">
        <v>9943.1540000000005</v>
      </c>
      <c r="E838" s="19">
        <v>7217.2139999999999</v>
      </c>
      <c r="F838" s="20">
        <v>2.6476055999999999</v>
      </c>
      <c r="G838" s="21">
        <v>0.63300000000000001</v>
      </c>
      <c r="H838" s="21">
        <v>5.0410000000000004</v>
      </c>
      <c r="I838" s="21">
        <v>4.4080000000000004</v>
      </c>
      <c r="J838" s="20">
        <v>6.9636650900000001</v>
      </c>
      <c r="K838" s="20" t="s">
        <v>289</v>
      </c>
      <c r="L838" s="23">
        <v>41.427799999999998</v>
      </c>
      <c r="M838" s="23">
        <v>-74.418599999999998</v>
      </c>
    </row>
    <row r="839" spans="1:13" s="14" customFormat="1" x14ac:dyDescent="0.35">
      <c r="A839" s="15" t="s">
        <v>935</v>
      </c>
      <c r="B839" s="15" t="s">
        <v>186</v>
      </c>
      <c r="C839" s="19">
        <v>56815.671999999999</v>
      </c>
      <c r="D839" s="19">
        <v>80581.493000000002</v>
      </c>
      <c r="E839" s="19">
        <v>23765.821</v>
      </c>
      <c r="F839" s="20">
        <v>0.41829692699999999</v>
      </c>
      <c r="G839" s="21">
        <v>1.4850000000000001</v>
      </c>
      <c r="H839" s="21">
        <v>2.0350000000000001</v>
      </c>
      <c r="I839" s="21">
        <v>0.55000000000000004</v>
      </c>
      <c r="J839" s="20">
        <v>0.37037037</v>
      </c>
      <c r="K839" s="20" t="s">
        <v>289</v>
      </c>
      <c r="L839" s="23">
        <v>40.9572</v>
      </c>
      <c r="M839" s="23">
        <v>-72.866399999999999</v>
      </c>
    </row>
    <row r="840" spans="1:13" s="14" customFormat="1" x14ac:dyDescent="0.35">
      <c r="A840" s="15" t="s">
        <v>936</v>
      </c>
      <c r="B840" s="15" t="s">
        <v>186</v>
      </c>
      <c r="C840" s="19">
        <v>18479.431</v>
      </c>
      <c r="D840" s="19">
        <v>16048.509</v>
      </c>
      <c r="E840" s="19">
        <v>-2430.922</v>
      </c>
      <c r="F840" s="20">
        <v>-0.13154740000000001</v>
      </c>
      <c r="G840" s="21">
        <v>1.5169999999999999</v>
      </c>
      <c r="H840" s="21">
        <v>1.5249999999999999</v>
      </c>
      <c r="I840" s="21">
        <v>8.0000000000000002E-3</v>
      </c>
      <c r="J840" s="20">
        <v>5.2735660000000004E-3</v>
      </c>
      <c r="K840" s="20" t="s">
        <v>289</v>
      </c>
      <c r="L840" s="23">
        <v>43.080300000000001</v>
      </c>
      <c r="M840" s="23">
        <v>-75.600300000000004</v>
      </c>
    </row>
    <row r="841" spans="1:13" s="14" customFormat="1" x14ac:dyDescent="0.35">
      <c r="A841" s="15" t="s">
        <v>937</v>
      </c>
      <c r="B841" s="15" t="s">
        <v>186</v>
      </c>
      <c r="C841" s="19">
        <v>16515.063999999998</v>
      </c>
      <c r="D841" s="19">
        <v>85640.823999999993</v>
      </c>
      <c r="E841" s="19">
        <v>69125.759999999995</v>
      </c>
      <c r="F841" s="20">
        <v>4.1856186600000003</v>
      </c>
      <c r="G841" s="21">
        <v>2.9279999999999999</v>
      </c>
      <c r="H841" s="21">
        <v>3.5659999999999998</v>
      </c>
      <c r="I841" s="21">
        <v>0.63800000000000001</v>
      </c>
      <c r="J841" s="20">
        <v>0.217896175</v>
      </c>
      <c r="K841" s="20" t="s">
        <v>289</v>
      </c>
      <c r="L841" s="23">
        <v>43.066699999999997</v>
      </c>
      <c r="M841" s="23">
        <v>-76.224599999999995</v>
      </c>
    </row>
    <row r="842" spans="1:13" s="14" customFormat="1" x14ac:dyDescent="0.35">
      <c r="A842" s="15" t="s">
        <v>938</v>
      </c>
      <c r="B842" s="15" t="s">
        <v>186</v>
      </c>
      <c r="C842" s="19">
        <v>12722984.300000001</v>
      </c>
      <c r="D842" s="19">
        <v>14052696.199999999</v>
      </c>
      <c r="E842" s="19">
        <v>1329711.92</v>
      </c>
      <c r="F842" s="20">
        <v>0.10451257999999999</v>
      </c>
      <c r="G842" s="21">
        <v>40.677</v>
      </c>
      <c r="H842" s="21">
        <v>41.914999999999999</v>
      </c>
      <c r="I842" s="21">
        <v>1.238</v>
      </c>
      <c r="J842" s="20">
        <v>3.0434889E-2</v>
      </c>
      <c r="K842" s="20" t="s">
        <v>289</v>
      </c>
      <c r="L842" s="23">
        <v>41.412999999999997</v>
      </c>
      <c r="M842" s="23">
        <v>-74.435000000000002</v>
      </c>
    </row>
    <row r="843" spans="1:13" s="14" customFormat="1" x14ac:dyDescent="0.35">
      <c r="A843" s="15" t="s">
        <v>939</v>
      </c>
      <c r="B843" s="15" t="s">
        <v>186</v>
      </c>
      <c r="C843" s="19">
        <v>897996.88199999998</v>
      </c>
      <c r="D843" s="19">
        <v>894382.90399999998</v>
      </c>
      <c r="E843" s="19">
        <v>-3613.9780000000001</v>
      </c>
      <c r="F843" s="20">
        <v>-4.0245000000000003E-3</v>
      </c>
      <c r="G843" s="21">
        <v>4.7530000000000001</v>
      </c>
      <c r="H843" s="21">
        <v>4.4080000000000004</v>
      </c>
      <c r="I843" s="21">
        <v>-0.34499999999999997</v>
      </c>
      <c r="J843" s="20">
        <v>-7.2585700000000003E-2</v>
      </c>
      <c r="K843" s="20" t="s">
        <v>289</v>
      </c>
      <c r="L843" s="23">
        <v>40.753900000000002</v>
      </c>
      <c r="M843" s="23">
        <v>-73.950599999999994</v>
      </c>
    </row>
    <row r="844" spans="1:13" s="14" customFormat="1" x14ac:dyDescent="0.35">
      <c r="A844" s="15" t="s">
        <v>940</v>
      </c>
      <c r="B844" s="15" t="s">
        <v>186</v>
      </c>
      <c r="C844" s="19">
        <v>123348.849</v>
      </c>
      <c r="D844" s="19">
        <v>110910.141</v>
      </c>
      <c r="E844" s="19">
        <v>-12438.708000000001</v>
      </c>
      <c r="F844" s="20">
        <v>-0.10084170000000001</v>
      </c>
      <c r="G844" s="21">
        <v>18.771000000000001</v>
      </c>
      <c r="H844" s="21">
        <v>14.973000000000001</v>
      </c>
      <c r="I844" s="21">
        <v>-3.798</v>
      </c>
      <c r="J844" s="20">
        <v>-0.2023334</v>
      </c>
      <c r="K844" s="20" t="s">
        <v>289</v>
      </c>
      <c r="L844" s="23">
        <v>40.956899999999997</v>
      </c>
      <c r="M844" s="23">
        <v>-72.877399999999994</v>
      </c>
    </row>
    <row r="845" spans="1:13" s="14" customFormat="1" x14ac:dyDescent="0.35">
      <c r="A845" s="15" t="s">
        <v>941</v>
      </c>
      <c r="B845" s="15" t="s">
        <v>186</v>
      </c>
      <c r="C845" s="19">
        <v>410</v>
      </c>
      <c r="D845" s="19">
        <v>166</v>
      </c>
      <c r="E845" s="19">
        <v>-244</v>
      </c>
      <c r="F845" s="20">
        <v>-0.59512200000000004</v>
      </c>
      <c r="G845" s="21">
        <v>0.12</v>
      </c>
      <c r="H845" s="21">
        <v>4.9000000000000002E-2</v>
      </c>
      <c r="I845" s="21">
        <v>-7.0999999999999994E-2</v>
      </c>
      <c r="J845" s="20">
        <v>-0.59166669999999999</v>
      </c>
      <c r="K845" s="20" t="s">
        <v>289</v>
      </c>
      <c r="L845" s="23">
        <v>40.695300000000003</v>
      </c>
      <c r="M845" s="23">
        <v>-73.349699999999999</v>
      </c>
    </row>
    <row r="846" spans="1:13" s="14" customFormat="1" x14ac:dyDescent="0.35">
      <c r="A846" s="15" t="s">
        <v>942</v>
      </c>
      <c r="B846" s="15" t="s">
        <v>187</v>
      </c>
      <c r="C846" s="19">
        <v>15773.6</v>
      </c>
      <c r="D846" s="19">
        <v>24178</v>
      </c>
      <c r="E846" s="19">
        <v>8404.4</v>
      </c>
      <c r="F846" s="20">
        <v>0.53281432299999998</v>
      </c>
      <c r="G846" s="21">
        <v>1.1830000000000001</v>
      </c>
      <c r="H846" s="21">
        <v>1.8140000000000001</v>
      </c>
      <c r="I846" s="21">
        <v>0.63100000000000001</v>
      </c>
      <c r="J846" s="20">
        <v>0.533389687</v>
      </c>
      <c r="K846" s="20" t="s">
        <v>289</v>
      </c>
      <c r="L846" s="23">
        <v>41.398899999999998</v>
      </c>
      <c r="M846" s="23">
        <v>-83.641099999999994</v>
      </c>
    </row>
    <row r="847" spans="1:13" s="14" customFormat="1" x14ac:dyDescent="0.35">
      <c r="A847" s="15" t="s">
        <v>943</v>
      </c>
      <c r="B847" s="15" t="s">
        <v>187</v>
      </c>
      <c r="C847" s="19">
        <v>13300.1</v>
      </c>
      <c r="D847" s="19">
        <v>24686.400000000001</v>
      </c>
      <c r="E847" s="19">
        <v>11386.3</v>
      </c>
      <c r="F847" s="20">
        <v>0.85610634500000005</v>
      </c>
      <c r="G847" s="21">
        <v>0.997</v>
      </c>
      <c r="H847" s="21">
        <v>1.851</v>
      </c>
      <c r="I847" s="21">
        <v>0.85399999999999998</v>
      </c>
      <c r="J847" s="20">
        <v>0.85656970899999996</v>
      </c>
      <c r="K847" s="20" t="s">
        <v>289</v>
      </c>
      <c r="L847" s="23">
        <v>40.716700000000003</v>
      </c>
      <c r="M847" s="23">
        <v>-82.789000000000001</v>
      </c>
    </row>
    <row r="848" spans="1:13" s="14" customFormat="1" x14ac:dyDescent="0.35">
      <c r="A848" s="15" t="s">
        <v>944</v>
      </c>
      <c r="B848" s="15" t="s">
        <v>187</v>
      </c>
      <c r="C848" s="19">
        <v>16598.099999999999</v>
      </c>
      <c r="D848" s="19">
        <v>25673.8</v>
      </c>
      <c r="E848" s="19">
        <v>9075.7000000000007</v>
      </c>
      <c r="F848" s="20">
        <v>0.54679149999999999</v>
      </c>
      <c r="G848" s="21">
        <v>1.2450000000000001</v>
      </c>
      <c r="H848" s="21">
        <v>1.9259999999999999</v>
      </c>
      <c r="I848" s="21">
        <v>0.68100000000000005</v>
      </c>
      <c r="J848" s="20">
        <v>0.54698795200000006</v>
      </c>
      <c r="K848" s="20" t="s">
        <v>289</v>
      </c>
      <c r="L848" s="23">
        <v>41.407699999999998</v>
      </c>
      <c r="M848" s="23">
        <v>-84.109200000000001</v>
      </c>
    </row>
    <row r="849" spans="1:13" s="14" customFormat="1" x14ac:dyDescent="0.35">
      <c r="A849" s="15" t="s">
        <v>945</v>
      </c>
      <c r="B849" s="15" t="s">
        <v>187</v>
      </c>
      <c r="C849" s="19">
        <v>4461425.1399999997</v>
      </c>
      <c r="D849" s="19">
        <v>6551510.3200000003</v>
      </c>
      <c r="E849" s="19">
        <v>2090085.18</v>
      </c>
      <c r="F849" s="20">
        <v>0.46847926699999998</v>
      </c>
      <c r="G849" s="21">
        <v>69.403000000000006</v>
      </c>
      <c r="H849" s="21">
        <v>253.56299999999999</v>
      </c>
      <c r="I849" s="21">
        <v>184.16</v>
      </c>
      <c r="J849" s="20">
        <v>2.6534876000000001</v>
      </c>
      <c r="K849" s="20" t="s">
        <v>289</v>
      </c>
      <c r="L849" s="23">
        <v>41.692500000000003</v>
      </c>
      <c r="M849" s="23">
        <v>-83.4375</v>
      </c>
    </row>
    <row r="850" spans="1:13" s="14" customFormat="1" x14ac:dyDescent="0.35">
      <c r="A850" s="15" t="s">
        <v>188</v>
      </c>
      <c r="B850" s="15" t="s">
        <v>187</v>
      </c>
      <c r="C850" s="19">
        <v>47016271.299999997</v>
      </c>
      <c r="D850" s="19">
        <v>42481149.100000001</v>
      </c>
      <c r="E850" s="19">
        <v>-4535122.2</v>
      </c>
      <c r="F850" s="20">
        <v>-9.6458600000000005E-2</v>
      </c>
      <c r="G850" s="21">
        <v>1450.3530000000001</v>
      </c>
      <c r="H850" s="21">
        <v>1451.8989999999999</v>
      </c>
      <c r="I850" s="21">
        <v>1.546</v>
      </c>
      <c r="J850" s="20">
        <v>1.065947E-3</v>
      </c>
      <c r="K850" s="20" t="s">
        <v>287</v>
      </c>
      <c r="L850" s="23">
        <v>40.252200000000002</v>
      </c>
      <c r="M850" s="23">
        <v>-80.648600000000002</v>
      </c>
    </row>
    <row r="851" spans="1:13" s="14" customFormat="1" x14ac:dyDescent="0.35">
      <c r="A851" s="15" t="s">
        <v>946</v>
      </c>
      <c r="B851" s="15" t="s">
        <v>187</v>
      </c>
      <c r="C851" s="19">
        <v>16663455.699999999</v>
      </c>
      <c r="D851" s="19">
        <v>17320746</v>
      </c>
      <c r="E851" s="19">
        <v>657290.34499999997</v>
      </c>
      <c r="F851" s="20">
        <v>3.9445019999999997E-2</v>
      </c>
      <c r="G851" s="21">
        <v>44.573</v>
      </c>
      <c r="H851" s="21">
        <v>49.576000000000001</v>
      </c>
      <c r="I851" s="21">
        <v>5.0030000000000001</v>
      </c>
      <c r="J851" s="20">
        <v>0.112242838</v>
      </c>
      <c r="K851" s="20" t="s">
        <v>289</v>
      </c>
      <c r="L851" s="23">
        <v>40.604799999999997</v>
      </c>
      <c r="M851" s="23">
        <v>-81.059200000000004</v>
      </c>
    </row>
    <row r="852" spans="1:13" s="14" customFormat="1" x14ac:dyDescent="0.35">
      <c r="A852" s="15" t="s">
        <v>947</v>
      </c>
      <c r="B852" s="15" t="s">
        <v>187</v>
      </c>
      <c r="C852" s="19">
        <v>19428657.100000001</v>
      </c>
      <c r="D852" s="19">
        <v>19010292</v>
      </c>
      <c r="E852" s="19">
        <v>-418365.08</v>
      </c>
      <c r="F852" s="20">
        <v>-2.1533400000000001E-2</v>
      </c>
      <c r="G852" s="21">
        <v>59.118000000000002</v>
      </c>
      <c r="H852" s="21">
        <v>62.255000000000003</v>
      </c>
      <c r="I852" s="21">
        <v>3.137</v>
      </c>
      <c r="J852" s="20">
        <v>5.3063365000000001E-2</v>
      </c>
      <c r="K852" s="20" t="s">
        <v>289</v>
      </c>
      <c r="L852" s="23">
        <v>41.148899999999998</v>
      </c>
      <c r="M852" s="23">
        <v>-80.851600000000005</v>
      </c>
    </row>
    <row r="853" spans="1:13" s="14" customFormat="1" x14ac:dyDescent="0.35">
      <c r="A853" s="15" t="s">
        <v>948</v>
      </c>
      <c r="B853" s="15" t="s">
        <v>187</v>
      </c>
      <c r="C853" s="19">
        <v>3298771.9</v>
      </c>
      <c r="D853" s="19">
        <v>2391624.48</v>
      </c>
      <c r="E853" s="19">
        <v>-907147.42</v>
      </c>
      <c r="F853" s="20">
        <v>-0.2749955</v>
      </c>
      <c r="G853" s="21">
        <v>212.69399999999999</v>
      </c>
      <c r="H853" s="21">
        <v>40.218000000000004</v>
      </c>
      <c r="I853" s="21">
        <v>-172.476</v>
      </c>
      <c r="J853" s="20">
        <v>-0.81091150000000001</v>
      </c>
      <c r="K853" s="20" t="s">
        <v>289</v>
      </c>
      <c r="L853" s="23">
        <v>39.713900000000002</v>
      </c>
      <c r="M853" s="23">
        <v>-83.177800000000005</v>
      </c>
    </row>
    <row r="854" spans="1:13" s="14" customFormat="1" x14ac:dyDescent="0.35">
      <c r="A854" s="15" t="s">
        <v>1273</v>
      </c>
      <c r="B854" s="15" t="s">
        <v>187</v>
      </c>
      <c r="C854" s="19">
        <v>38194.199999999997</v>
      </c>
      <c r="D854" s="19">
        <v>13266</v>
      </c>
      <c r="E854" s="19">
        <v>-24928.2</v>
      </c>
      <c r="F854" s="20">
        <v>-0.65266979999999997</v>
      </c>
      <c r="G854" s="21">
        <v>13.368</v>
      </c>
      <c r="H854" s="21">
        <v>4.6429999999999998</v>
      </c>
      <c r="I854" s="21">
        <v>-8.7249999999999996</v>
      </c>
      <c r="J854" s="20">
        <v>-0.65267799999999998</v>
      </c>
      <c r="K854" s="20" t="s">
        <v>289</v>
      </c>
      <c r="L854" s="23">
        <v>39.465000000000003</v>
      </c>
      <c r="M854" s="23">
        <v>-84.377499999999998</v>
      </c>
    </row>
    <row r="855" spans="1:13" s="14" customFormat="1" x14ac:dyDescent="0.35">
      <c r="A855" s="15" t="s">
        <v>949</v>
      </c>
      <c r="B855" s="15" t="s">
        <v>187</v>
      </c>
      <c r="C855" s="19">
        <v>11412497.4</v>
      </c>
      <c r="D855" s="19">
        <v>11246348.5</v>
      </c>
      <c r="E855" s="19">
        <v>-166148.87</v>
      </c>
      <c r="F855" s="20">
        <v>-1.45585E-2</v>
      </c>
      <c r="G855" s="21">
        <v>68.257000000000005</v>
      </c>
      <c r="H855" s="21">
        <v>67.412000000000006</v>
      </c>
      <c r="I855" s="21">
        <v>-0.84499999999999997</v>
      </c>
      <c r="J855" s="20">
        <v>-1.23797E-2</v>
      </c>
      <c r="K855" s="20" t="s">
        <v>289</v>
      </c>
      <c r="L855" s="23">
        <v>40.093499999999999</v>
      </c>
      <c r="M855" s="23">
        <v>-82.026700000000005</v>
      </c>
    </row>
    <row r="856" spans="1:13" s="14" customFormat="1" x14ac:dyDescent="0.35">
      <c r="A856" s="15" t="s">
        <v>950</v>
      </c>
      <c r="B856" s="15" t="s">
        <v>187</v>
      </c>
      <c r="C856" s="19">
        <v>2715096.8</v>
      </c>
      <c r="D856" s="19">
        <v>2740550</v>
      </c>
      <c r="E856" s="19">
        <v>25453.200000000001</v>
      </c>
      <c r="F856" s="20">
        <v>9.3746929999999999E-3</v>
      </c>
      <c r="G856" s="21">
        <v>138.33699999999999</v>
      </c>
      <c r="H856" s="21">
        <v>121.785</v>
      </c>
      <c r="I856" s="21">
        <v>-16.552</v>
      </c>
      <c r="J856" s="20">
        <v>-0.1196498</v>
      </c>
      <c r="K856" s="20" t="s">
        <v>289</v>
      </c>
      <c r="L856" s="23">
        <v>39.728099999999998</v>
      </c>
      <c r="M856" s="23">
        <v>-84.210300000000004</v>
      </c>
    </row>
    <row r="857" spans="1:13" s="14" customFormat="1" x14ac:dyDescent="0.35">
      <c r="A857" s="15" t="s">
        <v>951</v>
      </c>
      <c r="B857" s="15" t="s">
        <v>187</v>
      </c>
      <c r="C857" s="19">
        <v>12443391.300000001</v>
      </c>
      <c r="D857" s="19">
        <v>13847086.300000001</v>
      </c>
      <c r="E857" s="19">
        <v>1403695.01</v>
      </c>
      <c r="F857" s="20">
        <v>0.11280646699999999</v>
      </c>
      <c r="G857" s="21">
        <v>61.14</v>
      </c>
      <c r="H857" s="21">
        <v>66.453000000000003</v>
      </c>
      <c r="I857" s="21">
        <v>5.3129999999999997</v>
      </c>
      <c r="J857" s="20">
        <v>8.6898921000000004E-2</v>
      </c>
      <c r="K857" s="20" t="s">
        <v>289</v>
      </c>
      <c r="L857" s="23">
        <v>41.378100000000003</v>
      </c>
      <c r="M857" s="23">
        <v>-83.164699999999996</v>
      </c>
    </row>
    <row r="858" spans="1:13" s="14" customFormat="1" x14ac:dyDescent="0.35">
      <c r="A858" s="15" t="s">
        <v>189</v>
      </c>
      <c r="B858" s="15" t="s">
        <v>187</v>
      </c>
      <c r="C858" s="19">
        <v>57998023.700000003</v>
      </c>
      <c r="D858" s="19">
        <v>60561726.299999997</v>
      </c>
      <c r="E858" s="19">
        <v>2563702.5299999998</v>
      </c>
      <c r="F858" s="20">
        <v>4.4203274000000001E-2</v>
      </c>
      <c r="G858" s="21">
        <v>2231.922</v>
      </c>
      <c r="H858" s="21">
        <v>2415.9749999999999</v>
      </c>
      <c r="I858" s="21">
        <v>184.053</v>
      </c>
      <c r="J858" s="20">
        <v>8.2463903000000005E-2</v>
      </c>
      <c r="K858" s="20" t="s">
        <v>287</v>
      </c>
      <c r="L858" s="23">
        <v>38.934699999999999</v>
      </c>
      <c r="M858" s="23">
        <v>-82.115799999999993</v>
      </c>
    </row>
    <row r="859" spans="1:13" s="14" customFormat="1" x14ac:dyDescent="0.35">
      <c r="A859" s="15" t="s">
        <v>952</v>
      </c>
      <c r="B859" s="15" t="s">
        <v>187</v>
      </c>
      <c r="C859" s="19">
        <v>1375879.8</v>
      </c>
      <c r="D859" s="19">
        <v>440951.8</v>
      </c>
      <c r="E859" s="19">
        <v>-934928</v>
      </c>
      <c r="F859" s="20">
        <v>-0.67951280000000003</v>
      </c>
      <c r="G859" s="21">
        <v>60.787999999999997</v>
      </c>
      <c r="H859" s="21">
        <v>19.651</v>
      </c>
      <c r="I859" s="21">
        <v>-41.137</v>
      </c>
      <c r="J859" s="20">
        <v>-0.67672900000000002</v>
      </c>
      <c r="K859" s="20" t="s">
        <v>289</v>
      </c>
      <c r="L859" s="23">
        <v>40.0747</v>
      </c>
      <c r="M859" s="23">
        <v>-84.614699999999999</v>
      </c>
    </row>
    <row r="860" spans="1:13" s="14" customFormat="1" x14ac:dyDescent="0.35">
      <c r="A860" s="15" t="s">
        <v>1357</v>
      </c>
      <c r="B860" s="15" t="s">
        <v>187</v>
      </c>
      <c r="C860" s="19"/>
      <c r="D860" s="19">
        <v>28950697</v>
      </c>
      <c r="E860" s="19"/>
      <c r="F860" s="20"/>
      <c r="G860" s="21"/>
      <c r="H860" s="21">
        <v>89.396000000000001</v>
      </c>
      <c r="I860" s="21"/>
      <c r="J860" s="20"/>
      <c r="K860" s="20" t="s">
        <v>289</v>
      </c>
      <c r="L860" s="23">
        <v>39.938699999999997</v>
      </c>
      <c r="M860" s="23">
        <v>-81.536299999999997</v>
      </c>
    </row>
    <row r="861" spans="1:13" s="14" customFormat="1" x14ac:dyDescent="0.35">
      <c r="A861" s="15" t="s">
        <v>1274</v>
      </c>
      <c r="B861" s="15" t="s">
        <v>187</v>
      </c>
      <c r="C861" s="19">
        <v>30172733.100000001</v>
      </c>
      <c r="D861" s="19">
        <v>33248256.199999999</v>
      </c>
      <c r="E861" s="19">
        <v>3075523.04</v>
      </c>
      <c r="F861" s="20">
        <v>0.101930542</v>
      </c>
      <c r="G861" s="21">
        <v>82.573999999999998</v>
      </c>
      <c r="H861" s="21">
        <v>87.992999999999995</v>
      </c>
      <c r="I861" s="21">
        <v>5.4189999999999996</v>
      </c>
      <c r="J861" s="20">
        <v>6.5625983999999998E-2</v>
      </c>
      <c r="K861" s="20" t="s">
        <v>289</v>
      </c>
      <c r="L861" s="23">
        <v>38.573099999999997</v>
      </c>
      <c r="M861" s="23">
        <v>-82.783299999999997</v>
      </c>
    </row>
    <row r="862" spans="1:13" s="14" customFormat="1" x14ac:dyDescent="0.35">
      <c r="A862" s="15" t="s">
        <v>190</v>
      </c>
      <c r="B862" s="15" t="s">
        <v>187</v>
      </c>
      <c r="C862" s="19">
        <v>28640070.5</v>
      </c>
      <c r="D862" s="19">
        <v>22575151.399999999</v>
      </c>
      <c r="E862" s="19">
        <v>-6064919.0999999996</v>
      </c>
      <c r="F862" s="20">
        <v>-0.21176339999999999</v>
      </c>
      <c r="G862" s="21">
        <v>929.50599999999997</v>
      </c>
      <c r="H862" s="21">
        <v>875.13199999999995</v>
      </c>
      <c r="I862" s="21">
        <v>-54.374000000000002</v>
      </c>
      <c r="J862" s="20">
        <v>-5.84977E-2</v>
      </c>
      <c r="K862" s="20" t="s">
        <v>287</v>
      </c>
      <c r="L862" s="23">
        <v>38.9161</v>
      </c>
      <c r="M862" s="23">
        <v>-82.128100000000003</v>
      </c>
    </row>
    <row r="863" spans="1:13" s="14" customFormat="1" x14ac:dyDescent="0.35">
      <c r="A863" s="15" t="s">
        <v>1308</v>
      </c>
      <c r="B863" s="15" t="s">
        <v>187</v>
      </c>
      <c r="C863" s="19">
        <v>10904141.199999999</v>
      </c>
      <c r="D863" s="19">
        <v>10976958.9</v>
      </c>
      <c r="E863" s="19">
        <v>72817.737999999998</v>
      </c>
      <c r="F863" s="20">
        <v>6.6779889999999996E-3</v>
      </c>
      <c r="G863" s="21">
        <v>30.484000000000002</v>
      </c>
      <c r="H863" s="21">
        <v>31.102</v>
      </c>
      <c r="I863" s="21">
        <v>0.61799999999999999</v>
      </c>
      <c r="J863" s="20">
        <v>2.0272930000000002E-2</v>
      </c>
      <c r="K863" s="20" t="s">
        <v>289</v>
      </c>
      <c r="L863" s="23">
        <v>39.702500000000001</v>
      </c>
      <c r="M863" s="23">
        <v>-80.845500000000001</v>
      </c>
    </row>
    <row r="864" spans="1:13" s="14" customFormat="1" x14ac:dyDescent="0.35">
      <c r="A864" s="15" t="s">
        <v>953</v>
      </c>
      <c r="B864" s="15" t="s">
        <v>187</v>
      </c>
      <c r="C864" s="19">
        <v>4823793.54</v>
      </c>
      <c r="D864" s="19">
        <v>6880599.04</v>
      </c>
      <c r="E864" s="19">
        <v>2056805.5</v>
      </c>
      <c r="F864" s="20">
        <v>0.42638754800000001</v>
      </c>
      <c r="G864" s="21">
        <v>76.781999999999996</v>
      </c>
      <c r="H864" s="21">
        <v>104.81699999999999</v>
      </c>
      <c r="I864" s="21">
        <v>28.035</v>
      </c>
      <c r="J864" s="20">
        <v>0.36512463899999997</v>
      </c>
      <c r="K864" s="20" t="s">
        <v>289</v>
      </c>
      <c r="L864" s="23">
        <v>39.452199999999998</v>
      </c>
      <c r="M864" s="23">
        <v>-84.465000000000003</v>
      </c>
    </row>
    <row r="865" spans="1:13" s="14" customFormat="1" x14ac:dyDescent="0.35">
      <c r="A865" s="15" t="s">
        <v>191</v>
      </c>
      <c r="B865" s="15" t="s">
        <v>187</v>
      </c>
      <c r="C865" s="19">
        <v>28741848.199999999</v>
      </c>
      <c r="D865" s="19">
        <v>8346083.4699999997</v>
      </c>
      <c r="E865" s="19">
        <v>-20395765</v>
      </c>
      <c r="F865" s="20">
        <v>-0.70961909999999995</v>
      </c>
      <c r="G865" s="21">
        <v>745.45699999999999</v>
      </c>
      <c r="H865" s="21">
        <v>270.33699999999999</v>
      </c>
      <c r="I865" s="21">
        <v>-475.12</v>
      </c>
      <c r="J865" s="20">
        <v>-0.63735399999999998</v>
      </c>
      <c r="K865" s="20" t="s">
        <v>287</v>
      </c>
      <c r="L865" s="23">
        <v>39.113100000000003</v>
      </c>
      <c r="M865" s="23">
        <v>-84.803100000000001</v>
      </c>
    </row>
    <row r="866" spans="1:13" s="14" customFormat="1" x14ac:dyDescent="0.35">
      <c r="A866" s="15" t="s">
        <v>954</v>
      </c>
      <c r="B866" s="15" t="s">
        <v>187</v>
      </c>
      <c r="C866" s="19">
        <v>10556510.800000001</v>
      </c>
      <c r="D866" s="19">
        <v>9689823.6799999997</v>
      </c>
      <c r="E866" s="19">
        <v>-866687.12</v>
      </c>
      <c r="F866" s="20">
        <v>-8.2099800000000001E-2</v>
      </c>
      <c r="G866" s="21">
        <v>31.055</v>
      </c>
      <c r="H866" s="21">
        <v>28.225999999999999</v>
      </c>
      <c r="I866" s="21">
        <v>-2.8290000000000002</v>
      </c>
      <c r="J866" s="20">
        <v>-9.1096399999999994E-2</v>
      </c>
      <c r="K866" s="20" t="s">
        <v>289</v>
      </c>
      <c r="L866" s="23">
        <v>39.4679</v>
      </c>
      <c r="M866" s="23">
        <v>-84.353099999999998</v>
      </c>
    </row>
    <row r="867" spans="1:13" s="14" customFormat="1" x14ac:dyDescent="0.35">
      <c r="A867" s="15" t="s">
        <v>955</v>
      </c>
      <c r="B867" s="15" t="s">
        <v>187</v>
      </c>
      <c r="C867" s="19">
        <v>1357</v>
      </c>
      <c r="D867" s="19">
        <v>1076.0999999999999</v>
      </c>
      <c r="E867" s="19">
        <v>-280.89999999999998</v>
      </c>
      <c r="F867" s="20">
        <v>-0.20700070000000001</v>
      </c>
      <c r="G867" s="21">
        <v>0.81399999999999995</v>
      </c>
      <c r="H867" s="21">
        <v>0.64600000000000002</v>
      </c>
      <c r="I867" s="21">
        <v>-0.16800000000000001</v>
      </c>
      <c r="J867" s="20">
        <v>-0.20638819999999999</v>
      </c>
      <c r="K867" s="20" t="s">
        <v>289</v>
      </c>
      <c r="L867" s="23">
        <v>41.166699999999999</v>
      </c>
      <c r="M867" s="23">
        <v>-80.75</v>
      </c>
    </row>
    <row r="868" spans="1:13" s="14" customFormat="1" x14ac:dyDescent="0.35">
      <c r="A868" s="15" t="s">
        <v>956</v>
      </c>
      <c r="B868" s="15" t="s">
        <v>187</v>
      </c>
      <c r="C868" s="19">
        <v>12276</v>
      </c>
      <c r="D868" s="19">
        <v>6138</v>
      </c>
      <c r="E868" s="19">
        <v>-6138</v>
      </c>
      <c r="F868" s="20">
        <v>-0.5</v>
      </c>
      <c r="G868" s="21">
        <v>4.2969999999999997</v>
      </c>
      <c r="H868" s="21">
        <v>2.1480000000000001</v>
      </c>
      <c r="I868" s="21">
        <v>-2.149</v>
      </c>
      <c r="J868" s="20">
        <v>-0.50011640000000002</v>
      </c>
      <c r="K868" s="20" t="s">
        <v>289</v>
      </c>
      <c r="L868" s="23">
        <v>39.609400000000001</v>
      </c>
      <c r="M868" s="23">
        <v>-84.293099999999995</v>
      </c>
    </row>
    <row r="869" spans="1:13" s="14" customFormat="1" x14ac:dyDescent="0.35">
      <c r="A869" s="15" t="s">
        <v>957</v>
      </c>
      <c r="B869" s="15" t="s">
        <v>187</v>
      </c>
      <c r="C869" s="19">
        <v>10585.9</v>
      </c>
      <c r="D869" s="19">
        <v>23866</v>
      </c>
      <c r="E869" s="19">
        <v>13280.1</v>
      </c>
      <c r="F869" s="20">
        <v>1.25450836</v>
      </c>
      <c r="G869" s="21">
        <v>3.7050000000000001</v>
      </c>
      <c r="H869" s="21">
        <v>1.516</v>
      </c>
      <c r="I869" s="21">
        <v>-2.1890000000000001</v>
      </c>
      <c r="J869" s="20">
        <v>-0.59082319999999999</v>
      </c>
      <c r="K869" s="20" t="s">
        <v>289</v>
      </c>
      <c r="L869" s="23">
        <v>41.388300000000001</v>
      </c>
      <c r="M869" s="23">
        <v>-83.640600000000006</v>
      </c>
    </row>
    <row r="870" spans="1:13" s="14" customFormat="1" x14ac:dyDescent="0.35">
      <c r="A870" s="15" t="s">
        <v>958</v>
      </c>
      <c r="B870" s="15" t="s">
        <v>187</v>
      </c>
      <c r="C870" s="19">
        <v>13134.5</v>
      </c>
      <c r="D870" s="19">
        <v>23336.5</v>
      </c>
      <c r="E870" s="19">
        <v>10202</v>
      </c>
      <c r="F870" s="20">
        <v>0.77673303100000002</v>
      </c>
      <c r="G870" s="21">
        <v>4.5979999999999999</v>
      </c>
      <c r="H870" s="21">
        <v>1.5169999999999999</v>
      </c>
      <c r="I870" s="21">
        <v>-3.081</v>
      </c>
      <c r="J870" s="20">
        <v>-0.6700739</v>
      </c>
      <c r="K870" s="20" t="s">
        <v>289</v>
      </c>
      <c r="L870" s="23">
        <v>39.352800000000002</v>
      </c>
      <c r="M870" s="23">
        <v>-84.518299999999996</v>
      </c>
    </row>
    <row r="871" spans="1:13" s="14" customFormat="1" x14ac:dyDescent="0.35">
      <c r="A871" s="15" t="s">
        <v>959</v>
      </c>
      <c r="B871" s="15" t="s">
        <v>187</v>
      </c>
      <c r="C871" s="19">
        <v>18464823.699999999</v>
      </c>
      <c r="D871" s="19">
        <v>18991221.199999999</v>
      </c>
      <c r="E871" s="19">
        <v>526397.47</v>
      </c>
      <c r="F871" s="20">
        <v>2.8508123E-2</v>
      </c>
      <c r="G871" s="21">
        <v>52.9</v>
      </c>
      <c r="H871" s="21">
        <v>51.868000000000002</v>
      </c>
      <c r="I871" s="21">
        <v>-1.032</v>
      </c>
      <c r="J871" s="20">
        <v>-1.9508500000000002E-2</v>
      </c>
      <c r="K871" s="20" t="s">
        <v>289</v>
      </c>
      <c r="L871" s="23">
        <v>41.667900000000003</v>
      </c>
      <c r="M871" s="23">
        <v>-83.443700000000007</v>
      </c>
    </row>
    <row r="872" spans="1:13" s="14" customFormat="1" x14ac:dyDescent="0.35">
      <c r="A872" s="15" t="s">
        <v>960</v>
      </c>
      <c r="B872" s="15" t="s">
        <v>187</v>
      </c>
      <c r="C872" s="19">
        <v>1702800.69</v>
      </c>
      <c r="D872" s="19">
        <v>1610616.89</v>
      </c>
      <c r="E872" s="19">
        <v>-92183.808999999994</v>
      </c>
      <c r="F872" s="20">
        <v>-5.41366E-2</v>
      </c>
      <c r="G872" s="21">
        <v>69.616</v>
      </c>
      <c r="H872" s="21">
        <v>67.81</v>
      </c>
      <c r="I872" s="21">
        <v>-1.806</v>
      </c>
      <c r="J872" s="20">
        <v>-2.5942300000000001E-2</v>
      </c>
      <c r="K872" s="20" t="s">
        <v>289</v>
      </c>
      <c r="L872" s="23">
        <v>41.3033</v>
      </c>
      <c r="M872" s="23">
        <v>-84.3386</v>
      </c>
    </row>
    <row r="873" spans="1:13" s="14" customFormat="1" x14ac:dyDescent="0.35">
      <c r="A873" s="15" t="s">
        <v>961</v>
      </c>
      <c r="B873" s="15" t="s">
        <v>187</v>
      </c>
      <c r="C873" s="19">
        <v>3360636.2</v>
      </c>
      <c r="D873" s="19">
        <v>987143.6</v>
      </c>
      <c r="E873" s="19">
        <v>-2373492.6</v>
      </c>
      <c r="F873" s="20">
        <v>-0.70626290000000003</v>
      </c>
      <c r="G873" s="21">
        <v>132.922</v>
      </c>
      <c r="H873" s="21">
        <v>43.411999999999999</v>
      </c>
      <c r="I873" s="21">
        <v>-89.51</v>
      </c>
      <c r="J873" s="20">
        <v>-0.67340239999999996</v>
      </c>
      <c r="K873" s="20" t="s">
        <v>289</v>
      </c>
      <c r="L873" s="23">
        <v>40.929699999999997</v>
      </c>
      <c r="M873" s="23">
        <v>-84.739199999999997</v>
      </c>
    </row>
    <row r="874" spans="1:13" s="14" customFormat="1" x14ac:dyDescent="0.35">
      <c r="A874" s="15" t="s">
        <v>962</v>
      </c>
      <c r="B874" s="15" t="s">
        <v>187</v>
      </c>
      <c r="C874" s="19">
        <v>8005284.4000000004</v>
      </c>
      <c r="D874" s="19">
        <v>14432199.800000001</v>
      </c>
      <c r="E874" s="19">
        <v>6426915.4500000002</v>
      </c>
      <c r="F874" s="20">
        <v>0.80283411800000004</v>
      </c>
      <c r="G874" s="21">
        <v>153.096</v>
      </c>
      <c r="H874" s="21">
        <v>222.179</v>
      </c>
      <c r="I874" s="21">
        <v>69.082999999999998</v>
      </c>
      <c r="J874" s="20">
        <v>0.45123974500000003</v>
      </c>
      <c r="K874" s="20" t="s">
        <v>289</v>
      </c>
      <c r="L874" s="23">
        <v>39.0839</v>
      </c>
      <c r="M874" s="23">
        <v>-82.332800000000006</v>
      </c>
    </row>
    <row r="875" spans="1:13" s="14" customFormat="1" x14ac:dyDescent="0.35">
      <c r="A875" s="15" t="s">
        <v>1275</v>
      </c>
      <c r="B875" s="15" t="s">
        <v>187</v>
      </c>
      <c r="C875" s="19">
        <v>23635970.699999999</v>
      </c>
      <c r="D875" s="19">
        <v>24468259.199999999</v>
      </c>
      <c r="E875" s="19">
        <v>832288.50699999998</v>
      </c>
      <c r="F875" s="20">
        <v>3.5212791E-2</v>
      </c>
      <c r="G875" s="21">
        <v>74.096999999999994</v>
      </c>
      <c r="H875" s="21">
        <v>73.337000000000003</v>
      </c>
      <c r="I875" s="21">
        <v>-0.76</v>
      </c>
      <c r="J875" s="20">
        <v>-1.02568E-2</v>
      </c>
      <c r="K875" s="20" t="s">
        <v>289</v>
      </c>
      <c r="L875" s="23">
        <v>40.634999999999998</v>
      </c>
      <c r="M875" s="23">
        <v>-80.679299999999998</v>
      </c>
    </row>
    <row r="876" spans="1:13" s="14" customFormat="1" x14ac:dyDescent="0.35">
      <c r="A876" s="15" t="s">
        <v>963</v>
      </c>
      <c r="B876" s="15" t="s">
        <v>187</v>
      </c>
      <c r="C876" s="19">
        <v>4557168.3</v>
      </c>
      <c r="D876" s="19">
        <v>5199842.0999999996</v>
      </c>
      <c r="E876" s="19">
        <v>642673.80000000005</v>
      </c>
      <c r="F876" s="20">
        <v>0.141024811</v>
      </c>
      <c r="G876" s="21">
        <v>169.982</v>
      </c>
      <c r="H876" s="21">
        <v>173.62799999999999</v>
      </c>
      <c r="I876" s="21">
        <v>3.6459999999999999</v>
      </c>
      <c r="J876" s="20">
        <v>2.1449329999999999E-2</v>
      </c>
      <c r="K876" s="20" t="s">
        <v>289</v>
      </c>
      <c r="L876" s="23">
        <v>39.7286</v>
      </c>
      <c r="M876" s="23">
        <v>-84.210599999999999</v>
      </c>
    </row>
    <row r="877" spans="1:13" s="14" customFormat="1" x14ac:dyDescent="0.35">
      <c r="A877" s="15" t="s">
        <v>964</v>
      </c>
      <c r="B877" s="15" t="s">
        <v>187</v>
      </c>
      <c r="C877" s="19">
        <v>5475660.6299999999</v>
      </c>
      <c r="D877" s="19">
        <v>5793615.8799999999</v>
      </c>
      <c r="E877" s="19">
        <v>317955.24400000001</v>
      </c>
      <c r="F877" s="20">
        <v>5.8067011000000002E-2</v>
      </c>
      <c r="G877" s="21">
        <v>90.174999999999997</v>
      </c>
      <c r="H877" s="21">
        <v>95.6</v>
      </c>
      <c r="I877" s="21">
        <v>5.4249999999999998</v>
      </c>
      <c r="J877" s="20">
        <v>6.0160798000000001E-2</v>
      </c>
      <c r="K877" s="20" t="s">
        <v>289</v>
      </c>
      <c r="L877" s="23">
        <v>41.477400000000003</v>
      </c>
      <c r="M877" s="23">
        <v>-83.461600000000004</v>
      </c>
    </row>
    <row r="878" spans="1:13" s="14" customFormat="1" x14ac:dyDescent="0.35">
      <c r="A878" s="15" t="s">
        <v>192</v>
      </c>
      <c r="B878" s="15" t="s">
        <v>187</v>
      </c>
      <c r="C878" s="19">
        <v>26163379.600000001</v>
      </c>
      <c r="D878" s="19"/>
      <c r="E878" s="19"/>
      <c r="F878" s="20"/>
      <c r="G878" s="21">
        <v>1124.2449999999999</v>
      </c>
      <c r="H878" s="21"/>
      <c r="I878" s="21"/>
      <c r="J878" s="20"/>
      <c r="K878" s="20" t="s">
        <v>287</v>
      </c>
      <c r="L878" s="23">
        <v>40.530799999999999</v>
      </c>
      <c r="M878" s="23">
        <v>-80.631100000000004</v>
      </c>
    </row>
    <row r="879" spans="1:13" s="14" customFormat="1" x14ac:dyDescent="0.35">
      <c r="A879" s="15" t="s">
        <v>193</v>
      </c>
      <c r="B879" s="15" t="s">
        <v>187</v>
      </c>
      <c r="C879" s="19">
        <v>7933162.0800000001</v>
      </c>
      <c r="D879" s="19"/>
      <c r="E879" s="19"/>
      <c r="F879" s="20"/>
      <c r="G879" s="21">
        <v>407.39800000000002</v>
      </c>
      <c r="H879" s="21"/>
      <c r="I879" s="21"/>
      <c r="J879" s="20"/>
      <c r="K879" s="20" t="s">
        <v>287</v>
      </c>
      <c r="L879" s="23">
        <v>38.868899999999996</v>
      </c>
      <c r="M879" s="23">
        <v>-84.2286</v>
      </c>
    </row>
    <row r="880" spans="1:13" s="14" customFormat="1" x14ac:dyDescent="0.35">
      <c r="A880" s="15" t="s">
        <v>1276</v>
      </c>
      <c r="B880" s="15" t="s">
        <v>187</v>
      </c>
      <c r="C880" s="19">
        <v>15029387.4</v>
      </c>
      <c r="D880" s="19">
        <v>16396626.6</v>
      </c>
      <c r="E880" s="19">
        <v>1367239.23</v>
      </c>
      <c r="F880" s="20">
        <v>9.0971055999999995E-2</v>
      </c>
      <c r="G880" s="21">
        <v>37.435000000000002</v>
      </c>
      <c r="H880" s="21">
        <v>33.523000000000003</v>
      </c>
      <c r="I880" s="21">
        <v>-3.9119999999999999</v>
      </c>
      <c r="J880" s="20">
        <v>-0.1045011</v>
      </c>
      <c r="K880" s="20" t="s">
        <v>289</v>
      </c>
      <c r="L880" s="23">
        <v>39.579799999999999</v>
      </c>
      <c r="M880" s="23">
        <v>-81.6571</v>
      </c>
    </row>
    <row r="881" spans="1:13" s="14" customFormat="1" x14ac:dyDescent="0.35">
      <c r="A881" s="15" t="s">
        <v>965</v>
      </c>
      <c r="B881" s="15" t="s">
        <v>187</v>
      </c>
      <c r="C881" s="19">
        <v>19965892.300000001</v>
      </c>
      <c r="D881" s="19">
        <v>17523600.5</v>
      </c>
      <c r="E881" s="19">
        <v>-2442291.9</v>
      </c>
      <c r="F881" s="20">
        <v>-0.12232320000000001</v>
      </c>
      <c r="G881" s="21">
        <v>94.183999999999997</v>
      </c>
      <c r="H881" s="21">
        <v>80.412000000000006</v>
      </c>
      <c r="I881" s="21">
        <v>-13.772</v>
      </c>
      <c r="J881" s="20">
        <v>-0.1462244</v>
      </c>
      <c r="K881" s="20" t="s">
        <v>289</v>
      </c>
      <c r="L881" s="23">
        <v>39.531399999999998</v>
      </c>
      <c r="M881" s="23">
        <v>-81.717200000000005</v>
      </c>
    </row>
    <row r="882" spans="1:13" s="14" customFormat="1" x14ac:dyDescent="0.35">
      <c r="A882" s="15" t="s">
        <v>966</v>
      </c>
      <c r="B882" s="15" t="s">
        <v>187</v>
      </c>
      <c r="C882" s="19">
        <v>4751541.46</v>
      </c>
      <c r="D882" s="19">
        <v>6518357.0899999999</v>
      </c>
      <c r="E882" s="19">
        <v>1766815.63</v>
      </c>
      <c r="F882" s="20">
        <v>0.37184051600000001</v>
      </c>
      <c r="G882" s="21">
        <v>79.936000000000007</v>
      </c>
      <c r="H882" s="21">
        <v>85.275000000000006</v>
      </c>
      <c r="I882" s="21">
        <v>5.3390000000000004</v>
      </c>
      <c r="J882" s="20">
        <v>6.6790932999999997E-2</v>
      </c>
      <c r="K882" s="20" t="s">
        <v>289</v>
      </c>
      <c r="L882" s="23">
        <v>41.429699999999997</v>
      </c>
      <c r="M882" s="23">
        <v>-82.263300000000001</v>
      </c>
    </row>
    <row r="883" spans="1:13" s="14" customFormat="1" x14ac:dyDescent="0.35">
      <c r="A883" s="15" t="s">
        <v>967</v>
      </c>
      <c r="B883" s="15" t="s">
        <v>187</v>
      </c>
      <c r="C883" s="19">
        <v>806230.48800000001</v>
      </c>
      <c r="D883" s="19">
        <v>1347707.5</v>
      </c>
      <c r="E883" s="19">
        <v>541477.01</v>
      </c>
      <c r="F883" s="20">
        <v>0.67161564600000001</v>
      </c>
      <c r="G883" s="21">
        <v>50.686999999999998</v>
      </c>
      <c r="H883" s="21">
        <v>84.147999999999996</v>
      </c>
      <c r="I883" s="21">
        <v>33.460999999999999</v>
      </c>
      <c r="J883" s="20">
        <v>0.660149545</v>
      </c>
      <c r="K883" s="20" t="s">
        <v>289</v>
      </c>
      <c r="L883" s="23">
        <v>39.449199999999998</v>
      </c>
      <c r="M883" s="23">
        <v>-84.461100000000002</v>
      </c>
    </row>
    <row r="884" spans="1:13" s="14" customFormat="1" x14ac:dyDescent="0.35">
      <c r="A884" s="15" t="s">
        <v>968</v>
      </c>
      <c r="B884" s="15" t="s">
        <v>195</v>
      </c>
      <c r="C884" s="19">
        <v>3572939.45</v>
      </c>
      <c r="D884" s="19">
        <v>5409090.0999999996</v>
      </c>
      <c r="E884" s="19">
        <v>1836150.65</v>
      </c>
      <c r="F884" s="20">
        <v>0.51390477800000001</v>
      </c>
      <c r="G884" s="21">
        <v>85.082999999999998</v>
      </c>
      <c r="H884" s="21">
        <v>84.188000000000002</v>
      </c>
      <c r="I884" s="21">
        <v>-0.89500000000000002</v>
      </c>
      <c r="J884" s="20">
        <v>-1.05191E-2</v>
      </c>
      <c r="K884" s="20" t="s">
        <v>289</v>
      </c>
      <c r="L884" s="23">
        <v>35.084699999999998</v>
      </c>
      <c r="M884" s="23">
        <v>-98.23</v>
      </c>
    </row>
    <row r="885" spans="1:13" s="14" customFormat="1" x14ac:dyDescent="0.35">
      <c r="A885" s="15" t="s">
        <v>969</v>
      </c>
      <c r="B885" s="15" t="s">
        <v>195</v>
      </c>
      <c r="C885" s="19">
        <v>1005986.4</v>
      </c>
      <c r="D885" s="19">
        <v>1748262.35</v>
      </c>
      <c r="E885" s="19">
        <v>742275.94900000002</v>
      </c>
      <c r="F885" s="20">
        <v>0.73785883200000002</v>
      </c>
      <c r="G885" s="21">
        <v>16.254000000000001</v>
      </c>
      <c r="H885" s="21">
        <v>29.352</v>
      </c>
      <c r="I885" s="21">
        <v>13.098000000000001</v>
      </c>
      <c r="J885" s="20">
        <v>0.80583241000000005</v>
      </c>
      <c r="K885" s="20" t="s">
        <v>289</v>
      </c>
      <c r="L885" s="23">
        <v>36.813800000000001</v>
      </c>
      <c r="M885" s="23">
        <v>-97.125200000000007</v>
      </c>
    </row>
    <row r="886" spans="1:13" s="14" customFormat="1" x14ac:dyDescent="0.35">
      <c r="A886" s="15" t="s">
        <v>970</v>
      </c>
      <c r="B886" s="15" t="s">
        <v>195</v>
      </c>
      <c r="C886" s="19">
        <v>15982664.800000001</v>
      </c>
      <c r="D886" s="19">
        <v>21754354</v>
      </c>
      <c r="E886" s="19">
        <v>5771689.21</v>
      </c>
      <c r="F886" s="20">
        <v>0.36112183399999997</v>
      </c>
      <c r="G886" s="21">
        <v>124.18</v>
      </c>
      <c r="H886" s="21">
        <v>163.309</v>
      </c>
      <c r="I886" s="21">
        <v>39.128999999999998</v>
      </c>
      <c r="J886" s="20">
        <v>0.31509904999999999</v>
      </c>
      <c r="K886" s="20" t="s">
        <v>289</v>
      </c>
      <c r="L886" s="23">
        <v>36.220599999999997</v>
      </c>
      <c r="M886" s="23">
        <v>-95.275599999999997</v>
      </c>
    </row>
    <row r="887" spans="1:13" s="14" customFormat="1" x14ac:dyDescent="0.35">
      <c r="A887" s="15" t="s">
        <v>971</v>
      </c>
      <c r="B887" s="15" t="s">
        <v>195</v>
      </c>
      <c r="C887" s="19">
        <v>2671616.2200000002</v>
      </c>
      <c r="D887" s="19">
        <v>3140877.25</v>
      </c>
      <c r="E887" s="19">
        <v>469261.02600000001</v>
      </c>
      <c r="F887" s="20">
        <v>0.17564687000000001</v>
      </c>
      <c r="G887" s="21">
        <v>54.777999999999999</v>
      </c>
      <c r="H887" s="21">
        <v>67.332999999999998</v>
      </c>
      <c r="I887" s="21">
        <v>12.555</v>
      </c>
      <c r="J887" s="20">
        <v>0.22919785300000001</v>
      </c>
      <c r="K887" s="20" t="s">
        <v>289</v>
      </c>
      <c r="L887" s="23">
        <v>34.543100000000003</v>
      </c>
      <c r="M887" s="23">
        <v>-98.324399999999997</v>
      </c>
    </row>
    <row r="888" spans="1:13" s="14" customFormat="1" x14ac:dyDescent="0.35">
      <c r="A888" s="15" t="s">
        <v>1241</v>
      </c>
      <c r="B888" s="15" t="s">
        <v>195</v>
      </c>
      <c r="C888" s="19">
        <v>2368914.21</v>
      </c>
      <c r="D888" s="19">
        <v>2292272.11</v>
      </c>
      <c r="E888" s="19">
        <v>-76642.093999999997</v>
      </c>
      <c r="F888" s="20">
        <v>-3.2353300000000002E-2</v>
      </c>
      <c r="G888" s="21">
        <v>141.96799999999999</v>
      </c>
      <c r="H888" s="21">
        <v>110.881</v>
      </c>
      <c r="I888" s="21">
        <v>-31.087</v>
      </c>
      <c r="J888" s="20">
        <v>-0.2189719</v>
      </c>
      <c r="K888" s="20" t="s">
        <v>289</v>
      </c>
      <c r="L888" s="23">
        <v>35.442</v>
      </c>
      <c r="M888" s="23">
        <v>-97.6477</v>
      </c>
    </row>
    <row r="889" spans="1:13" s="14" customFormat="1" x14ac:dyDescent="0.35">
      <c r="A889" s="15" t="s">
        <v>194</v>
      </c>
      <c r="B889" s="15" t="s">
        <v>195</v>
      </c>
      <c r="C889" s="19">
        <v>15346758.5</v>
      </c>
      <c r="D889" s="19">
        <v>15048112.699999999</v>
      </c>
      <c r="E889" s="19">
        <v>-298645.78000000003</v>
      </c>
      <c r="F889" s="20">
        <v>-1.9459899999999999E-2</v>
      </c>
      <c r="G889" s="21">
        <v>672.56299999999999</v>
      </c>
      <c r="H889" s="21">
        <v>581.71100000000001</v>
      </c>
      <c r="I889" s="21">
        <v>-90.852000000000004</v>
      </c>
      <c r="J889" s="20">
        <v>-0.13508329999999999</v>
      </c>
      <c r="K889" s="20" t="s">
        <v>287</v>
      </c>
      <c r="L889" s="23">
        <v>36.190600000000003</v>
      </c>
      <c r="M889" s="23">
        <v>-95.288899999999998</v>
      </c>
    </row>
    <row r="890" spans="1:13" s="14" customFormat="1" x14ac:dyDescent="0.35">
      <c r="A890" s="15" t="s">
        <v>972</v>
      </c>
      <c r="B890" s="15" t="s">
        <v>195</v>
      </c>
      <c r="C890" s="19">
        <v>10185628.4</v>
      </c>
      <c r="D890" s="19">
        <v>15786507.699999999</v>
      </c>
      <c r="E890" s="19">
        <v>5600879.2999999998</v>
      </c>
      <c r="F890" s="20">
        <v>0.549880586</v>
      </c>
      <c r="G890" s="21">
        <v>187.934</v>
      </c>
      <c r="H890" s="21">
        <v>227.98599999999999</v>
      </c>
      <c r="I890" s="21">
        <v>40.052</v>
      </c>
      <c r="J890" s="20">
        <v>0.213117371</v>
      </c>
      <c r="K890" s="20" t="s">
        <v>289</v>
      </c>
      <c r="L890" s="23">
        <v>35.9833</v>
      </c>
      <c r="M890" s="23">
        <v>-95.934600000000003</v>
      </c>
    </row>
    <row r="891" spans="1:13" s="14" customFormat="1" x14ac:dyDescent="0.35">
      <c r="A891" s="15" t="s">
        <v>973</v>
      </c>
      <c r="B891" s="15" t="s">
        <v>195</v>
      </c>
      <c r="C891" s="19">
        <v>4910928.42</v>
      </c>
      <c r="D891" s="19">
        <v>7143998.2599999998</v>
      </c>
      <c r="E891" s="19">
        <v>2233069.84</v>
      </c>
      <c r="F891" s="20">
        <v>0.45471439400000002</v>
      </c>
      <c r="G891" s="21">
        <v>515.64099999999996</v>
      </c>
      <c r="H891" s="21">
        <v>812.15899999999999</v>
      </c>
      <c r="I891" s="21">
        <v>296.51799999999997</v>
      </c>
      <c r="J891" s="20">
        <v>0.575047368</v>
      </c>
      <c r="K891" s="20" t="s">
        <v>289</v>
      </c>
      <c r="L891" s="23">
        <v>35.508899999999997</v>
      </c>
      <c r="M891" s="23">
        <v>-97.178899999999999</v>
      </c>
    </row>
    <row r="892" spans="1:13" s="14" customFormat="1" x14ac:dyDescent="0.35">
      <c r="A892" s="15" t="s">
        <v>196</v>
      </c>
      <c r="B892" s="15" t="s">
        <v>195</v>
      </c>
      <c r="C892" s="19">
        <v>3696890.71</v>
      </c>
      <c r="D892" s="19">
        <v>6916396.04</v>
      </c>
      <c r="E892" s="19">
        <v>3219505.34</v>
      </c>
      <c r="F892" s="20">
        <v>0.87086841100000001</v>
      </c>
      <c r="G892" s="21">
        <v>338.02499999999998</v>
      </c>
      <c r="H892" s="21">
        <v>625.29</v>
      </c>
      <c r="I892" s="21">
        <v>287.26499999999999</v>
      </c>
      <c r="J892" s="20">
        <v>0.84983359199999997</v>
      </c>
      <c r="K892" s="20" t="s">
        <v>287</v>
      </c>
      <c r="L892" s="23">
        <v>34.015799999999999</v>
      </c>
      <c r="M892" s="23">
        <v>-95.320599999999999</v>
      </c>
    </row>
    <row r="893" spans="1:13" s="14" customFormat="1" x14ac:dyDescent="0.35">
      <c r="A893" s="15" t="s">
        <v>974</v>
      </c>
      <c r="B893" s="15" t="s">
        <v>195</v>
      </c>
      <c r="C893" s="19">
        <v>8978838.5800000001</v>
      </c>
      <c r="D893" s="19">
        <v>9018608.3100000005</v>
      </c>
      <c r="E893" s="19">
        <v>39769.733999999997</v>
      </c>
      <c r="F893" s="20">
        <v>4.4292740000000004E-3</v>
      </c>
      <c r="G893" s="21">
        <v>128.17500000000001</v>
      </c>
      <c r="H893" s="21">
        <v>130.84100000000001</v>
      </c>
      <c r="I893" s="21">
        <v>2.6659999999999999</v>
      </c>
      <c r="J893" s="20">
        <v>2.0799688E-2</v>
      </c>
      <c r="K893" s="20" t="s">
        <v>289</v>
      </c>
      <c r="L893" s="23">
        <v>35.297899999999998</v>
      </c>
      <c r="M893" s="23">
        <v>-97.589600000000004</v>
      </c>
    </row>
    <row r="894" spans="1:13" s="14" customFormat="1" x14ac:dyDescent="0.35">
      <c r="A894" s="15" t="s">
        <v>975</v>
      </c>
      <c r="B894" s="15" t="s">
        <v>195</v>
      </c>
      <c r="C894" s="19">
        <v>804660.77899999998</v>
      </c>
      <c r="D894" s="19">
        <v>865590.42700000003</v>
      </c>
      <c r="E894" s="19">
        <v>60929.648000000001</v>
      </c>
      <c r="F894" s="20">
        <v>7.5720912000000001E-2</v>
      </c>
      <c r="G894" s="21">
        <v>73.872</v>
      </c>
      <c r="H894" s="21">
        <v>84.960999999999999</v>
      </c>
      <c r="I894" s="21">
        <v>11.089</v>
      </c>
      <c r="J894" s="20">
        <v>0.15011100299999999</v>
      </c>
      <c r="K894" s="20" t="s">
        <v>289</v>
      </c>
      <c r="L894" s="23">
        <v>36.4375</v>
      </c>
      <c r="M894" s="23">
        <v>-99.220799999999997</v>
      </c>
    </row>
    <row r="895" spans="1:13" s="14" customFormat="1" x14ac:dyDescent="0.35">
      <c r="A895" s="15" t="s">
        <v>197</v>
      </c>
      <c r="B895" s="15" t="s">
        <v>195</v>
      </c>
      <c r="C895" s="19">
        <v>14459131.800000001</v>
      </c>
      <c r="D895" s="19">
        <v>12226217</v>
      </c>
      <c r="E895" s="19">
        <v>-2232914.7999999998</v>
      </c>
      <c r="F895" s="20">
        <v>-0.15442939999999999</v>
      </c>
      <c r="G895" s="21">
        <v>1345.3040000000001</v>
      </c>
      <c r="H895" s="21">
        <v>1034.1969999999999</v>
      </c>
      <c r="I895" s="21">
        <v>-311.10700000000003</v>
      </c>
      <c r="J895" s="20">
        <v>-0.23125409999999999</v>
      </c>
      <c r="K895" s="20" t="s">
        <v>287</v>
      </c>
      <c r="L895" s="23">
        <v>35.761699999999998</v>
      </c>
      <c r="M895" s="23">
        <v>-95.284700000000001</v>
      </c>
    </row>
    <row r="896" spans="1:13" s="14" customFormat="1" x14ac:dyDescent="0.35">
      <c r="A896" s="15" t="s">
        <v>976</v>
      </c>
      <c r="B896" s="15" t="s">
        <v>195</v>
      </c>
      <c r="C896" s="19">
        <v>4276350.8</v>
      </c>
      <c r="D896" s="19">
        <v>3478511.1</v>
      </c>
      <c r="E896" s="19">
        <v>-797839.7</v>
      </c>
      <c r="F896" s="20">
        <v>-0.18657019999999999</v>
      </c>
      <c r="G896" s="21">
        <v>172.69900000000001</v>
      </c>
      <c r="H896" s="21">
        <v>141.34899999999999</v>
      </c>
      <c r="I896" s="21">
        <v>-31.35</v>
      </c>
      <c r="J896" s="20">
        <v>-0.18152969999999999</v>
      </c>
      <c r="K896" s="20" t="s">
        <v>289</v>
      </c>
      <c r="L896" s="23">
        <v>35.4711</v>
      </c>
      <c r="M896" s="23">
        <v>-97.673299999999998</v>
      </c>
    </row>
    <row r="897" spans="1:13" s="14" customFormat="1" x14ac:dyDescent="0.35">
      <c r="A897" s="15" t="s">
        <v>198</v>
      </c>
      <c r="B897" s="15" t="s">
        <v>195</v>
      </c>
      <c r="C897" s="19">
        <v>26096165.800000001</v>
      </c>
      <c r="D897" s="19">
        <v>24800354</v>
      </c>
      <c r="E897" s="19">
        <v>-1295811.8</v>
      </c>
      <c r="F897" s="20">
        <v>-4.9655299999999999E-2</v>
      </c>
      <c r="G897" s="21">
        <v>1451.3879999999999</v>
      </c>
      <c r="H897" s="21">
        <v>1691.3389999999999</v>
      </c>
      <c r="I897" s="21">
        <v>239.95099999999999</v>
      </c>
      <c r="J897" s="20">
        <v>0.16532519200000001</v>
      </c>
      <c r="K897" s="20" t="s">
        <v>287</v>
      </c>
      <c r="L897" s="23">
        <v>36.431699999999999</v>
      </c>
      <c r="M897" s="23">
        <v>-95.700800000000001</v>
      </c>
    </row>
    <row r="898" spans="1:13" s="14" customFormat="1" x14ac:dyDescent="0.35">
      <c r="A898" s="15" t="s">
        <v>977</v>
      </c>
      <c r="B898" s="15" t="s">
        <v>195</v>
      </c>
      <c r="C898" s="19">
        <v>15468454.6</v>
      </c>
      <c r="D898" s="19">
        <v>21646672.699999999</v>
      </c>
      <c r="E898" s="19">
        <v>6178218.0499999998</v>
      </c>
      <c r="F898" s="20">
        <v>0.39940758100000001</v>
      </c>
      <c r="G898" s="21">
        <v>280.255</v>
      </c>
      <c r="H898" s="21">
        <v>390.22</v>
      </c>
      <c r="I898" s="21">
        <v>109.965</v>
      </c>
      <c r="J898" s="20">
        <v>0.39237480200000002</v>
      </c>
      <c r="K898" s="20" t="s">
        <v>289</v>
      </c>
      <c r="L898" s="23">
        <v>36.011899999999997</v>
      </c>
      <c r="M898" s="23">
        <v>-95.696700000000007</v>
      </c>
    </row>
    <row r="899" spans="1:13" s="14" customFormat="1" x14ac:dyDescent="0.35">
      <c r="A899" s="15" t="s">
        <v>978</v>
      </c>
      <c r="B899" s="15" t="s">
        <v>195</v>
      </c>
      <c r="C899" s="19">
        <v>377374.234</v>
      </c>
      <c r="D899" s="19">
        <v>271208.08899999998</v>
      </c>
      <c r="E899" s="19">
        <v>-106166.15</v>
      </c>
      <c r="F899" s="20">
        <v>-0.28132849999999998</v>
      </c>
      <c r="G899" s="21">
        <v>12.41</v>
      </c>
      <c r="H899" s="21">
        <v>10.832000000000001</v>
      </c>
      <c r="I899" s="21">
        <v>-1.5780000000000001</v>
      </c>
      <c r="J899" s="20">
        <v>-0.1271555</v>
      </c>
      <c r="K899" s="20" t="s">
        <v>289</v>
      </c>
      <c r="L899" s="23">
        <v>36.720500000000001</v>
      </c>
      <c r="M899" s="23">
        <v>-97.086799999999997</v>
      </c>
    </row>
    <row r="900" spans="1:13" s="14" customFormat="1" x14ac:dyDescent="0.35">
      <c r="A900" s="15" t="s">
        <v>979</v>
      </c>
      <c r="B900" s="15" t="s">
        <v>195</v>
      </c>
      <c r="C900" s="19">
        <v>15088238.800000001</v>
      </c>
      <c r="D900" s="19">
        <v>21543276.100000001</v>
      </c>
      <c r="E900" s="19">
        <v>6455037.3099999996</v>
      </c>
      <c r="F900" s="20">
        <v>0.42781913700000002</v>
      </c>
      <c r="G900" s="21">
        <v>98.888000000000005</v>
      </c>
      <c r="H900" s="21">
        <v>142.12100000000001</v>
      </c>
      <c r="I900" s="21">
        <v>43.232999999999997</v>
      </c>
      <c r="J900" s="20">
        <v>0.43719156999999997</v>
      </c>
      <c r="K900" s="20" t="s">
        <v>289</v>
      </c>
      <c r="L900" s="23">
        <v>35.685299999999998</v>
      </c>
      <c r="M900" s="23">
        <v>-97.224199999999996</v>
      </c>
    </row>
    <row r="901" spans="1:13" s="14" customFormat="1" x14ac:dyDescent="0.35">
      <c r="A901" s="15" t="s">
        <v>199</v>
      </c>
      <c r="B901" s="15" t="s">
        <v>195</v>
      </c>
      <c r="C901" s="19">
        <v>4160998.95</v>
      </c>
      <c r="D901" s="19">
        <v>5432106.8399999999</v>
      </c>
      <c r="E901" s="19">
        <v>1271107.8899999999</v>
      </c>
      <c r="F901" s="20">
        <v>0.305481424</v>
      </c>
      <c r="G901" s="21">
        <v>455.68400000000003</v>
      </c>
      <c r="H901" s="21">
        <v>567.88400000000001</v>
      </c>
      <c r="I901" s="21">
        <v>112.2</v>
      </c>
      <c r="J901" s="20">
        <v>0.24622326</v>
      </c>
      <c r="K901" s="20" t="s">
        <v>287</v>
      </c>
      <c r="L901" s="23">
        <v>35.193100000000001</v>
      </c>
      <c r="M901" s="23">
        <v>-94.645799999999994</v>
      </c>
    </row>
    <row r="902" spans="1:13" s="14" customFormat="1" x14ac:dyDescent="0.35">
      <c r="A902" s="15" t="s">
        <v>980</v>
      </c>
      <c r="B902" s="15" t="s">
        <v>195</v>
      </c>
      <c r="C902" s="19">
        <v>8169050.5099999998</v>
      </c>
      <c r="D902" s="19">
        <v>13511883.9</v>
      </c>
      <c r="E902" s="19">
        <v>5342833.3899999997</v>
      </c>
      <c r="F902" s="20">
        <v>0.65403358499999997</v>
      </c>
      <c r="G902" s="21">
        <v>976.74300000000005</v>
      </c>
      <c r="H902" s="21">
        <v>1623.752</v>
      </c>
      <c r="I902" s="21">
        <v>647.00900000000001</v>
      </c>
      <c r="J902" s="20">
        <v>0.66241478099999995</v>
      </c>
      <c r="K902" s="20" t="s">
        <v>289</v>
      </c>
      <c r="L902" s="23">
        <v>35.997799999999998</v>
      </c>
      <c r="M902" s="23">
        <v>-95.956699999999998</v>
      </c>
    </row>
    <row r="903" spans="1:13" s="14" customFormat="1" x14ac:dyDescent="0.35">
      <c r="A903" s="15" t="s">
        <v>981</v>
      </c>
      <c r="B903" s="15" t="s">
        <v>195</v>
      </c>
      <c r="C903" s="19">
        <v>12460068.5</v>
      </c>
      <c r="D903" s="19">
        <v>23083703.300000001</v>
      </c>
      <c r="E903" s="19">
        <v>10623634.9</v>
      </c>
      <c r="F903" s="20">
        <v>0.852614486</v>
      </c>
      <c r="G903" s="21">
        <v>785.90899999999999</v>
      </c>
      <c r="H903" s="21">
        <v>1549.3489999999999</v>
      </c>
      <c r="I903" s="21">
        <v>763.44</v>
      </c>
      <c r="J903" s="20">
        <v>0.97141017600000001</v>
      </c>
      <c r="K903" s="20" t="s">
        <v>289</v>
      </c>
      <c r="L903" s="23">
        <v>34.967799999999997</v>
      </c>
      <c r="M903" s="23">
        <v>-96.724199999999996</v>
      </c>
    </row>
    <row r="904" spans="1:13" s="14" customFormat="1" x14ac:dyDescent="0.35">
      <c r="A904" s="15" t="s">
        <v>200</v>
      </c>
      <c r="B904" s="15" t="s">
        <v>195</v>
      </c>
      <c r="C904" s="19">
        <v>15907097.199999999</v>
      </c>
      <c r="D904" s="19">
        <v>9207760.4900000002</v>
      </c>
      <c r="E904" s="19">
        <v>-6699336.7000000002</v>
      </c>
      <c r="F904" s="20">
        <v>-0.42115390000000003</v>
      </c>
      <c r="G904" s="21">
        <v>1049.874</v>
      </c>
      <c r="H904" s="21">
        <v>565.96400000000006</v>
      </c>
      <c r="I904" s="21">
        <v>-483.91</v>
      </c>
      <c r="J904" s="20">
        <v>-0.460922</v>
      </c>
      <c r="K904" s="20" t="s">
        <v>287</v>
      </c>
      <c r="L904" s="23">
        <v>36.453699999999998</v>
      </c>
      <c r="M904" s="23">
        <v>-97.052700000000002</v>
      </c>
    </row>
    <row r="905" spans="1:13" s="14" customFormat="1" x14ac:dyDescent="0.35">
      <c r="A905" s="15" t="s">
        <v>982</v>
      </c>
      <c r="B905" s="15" t="s">
        <v>195</v>
      </c>
      <c r="C905" s="19">
        <v>5920532.7300000004</v>
      </c>
      <c r="D905" s="19">
        <v>4996988.08</v>
      </c>
      <c r="E905" s="19">
        <v>-923544.65</v>
      </c>
      <c r="F905" s="20">
        <v>-0.15599009999999999</v>
      </c>
      <c r="G905" s="21">
        <v>799.00900000000001</v>
      </c>
      <c r="H905" s="21">
        <v>633.32399999999996</v>
      </c>
      <c r="I905" s="21">
        <v>-165.685</v>
      </c>
      <c r="J905" s="20">
        <v>-0.20736309999999999</v>
      </c>
      <c r="K905" s="20" t="s">
        <v>289</v>
      </c>
      <c r="L905" s="23">
        <v>35.100900000000003</v>
      </c>
      <c r="M905" s="23">
        <v>-98.352400000000003</v>
      </c>
    </row>
    <row r="906" spans="1:13" s="14" customFormat="1" x14ac:dyDescent="0.35">
      <c r="A906" s="15" t="s">
        <v>983</v>
      </c>
      <c r="B906" s="15" t="s">
        <v>195</v>
      </c>
      <c r="C906" s="19">
        <v>758608.8</v>
      </c>
      <c r="D906" s="19">
        <v>1682216.27</v>
      </c>
      <c r="E906" s="19">
        <v>923607.47</v>
      </c>
      <c r="F906" s="20">
        <v>1.2175016599999999</v>
      </c>
      <c r="G906" s="21">
        <v>9.7690000000000001</v>
      </c>
      <c r="H906" s="21">
        <v>21.693999999999999</v>
      </c>
      <c r="I906" s="21">
        <v>11.925000000000001</v>
      </c>
      <c r="J906" s="20">
        <v>1.2206981299999999</v>
      </c>
      <c r="K906" s="20" t="s">
        <v>289</v>
      </c>
      <c r="L906" s="23">
        <v>35.742199999999997</v>
      </c>
      <c r="M906" s="23">
        <v>-97.655000000000001</v>
      </c>
    </row>
    <row r="907" spans="1:13" s="14" customFormat="1" x14ac:dyDescent="0.35">
      <c r="A907" s="15" t="s">
        <v>984</v>
      </c>
      <c r="B907" s="15" t="s">
        <v>195</v>
      </c>
      <c r="C907" s="19">
        <v>24040554.100000001</v>
      </c>
      <c r="D907" s="19">
        <v>25044735.600000001</v>
      </c>
      <c r="E907" s="19">
        <v>1004181.54</v>
      </c>
      <c r="F907" s="20">
        <v>4.1770316000000002E-2</v>
      </c>
      <c r="G907" s="21">
        <v>394.98099999999999</v>
      </c>
      <c r="H907" s="21">
        <v>432.43900000000002</v>
      </c>
      <c r="I907" s="21">
        <v>37.457999999999998</v>
      </c>
      <c r="J907" s="20">
        <v>9.4834941000000006E-2</v>
      </c>
      <c r="K907" s="20" t="s">
        <v>289</v>
      </c>
      <c r="L907" s="23">
        <v>34.683100000000003</v>
      </c>
      <c r="M907" s="23">
        <v>-95.934899999999999</v>
      </c>
    </row>
    <row r="908" spans="1:13" s="14" customFormat="1" x14ac:dyDescent="0.35">
      <c r="A908" s="15" t="s">
        <v>1277</v>
      </c>
      <c r="B908" s="15" t="s">
        <v>195</v>
      </c>
      <c r="C908" s="19">
        <v>287958.90000000002</v>
      </c>
      <c r="D908" s="19">
        <v>230937.60000000001</v>
      </c>
      <c r="E908" s="19">
        <v>-57021.3</v>
      </c>
      <c r="F908" s="20">
        <v>-0.1980189</v>
      </c>
      <c r="G908" s="21">
        <v>100.789</v>
      </c>
      <c r="H908" s="21">
        <v>80.835999999999999</v>
      </c>
      <c r="I908" s="21">
        <v>-19.952999999999999</v>
      </c>
      <c r="J908" s="20">
        <v>-0.19796800000000001</v>
      </c>
      <c r="K908" s="20" t="s">
        <v>289</v>
      </c>
      <c r="L908" s="23">
        <v>35.414700000000003</v>
      </c>
      <c r="M908" s="23">
        <v>-97.373400000000004</v>
      </c>
    </row>
    <row r="909" spans="1:13" s="14" customFormat="1" x14ac:dyDescent="0.35">
      <c r="A909" s="15" t="s">
        <v>985</v>
      </c>
      <c r="B909" s="15" t="s">
        <v>195</v>
      </c>
      <c r="C909" s="19">
        <v>1864444.58</v>
      </c>
      <c r="D909" s="19">
        <v>1607929.49</v>
      </c>
      <c r="E909" s="19">
        <v>-256515.09</v>
      </c>
      <c r="F909" s="20">
        <v>-0.1375826</v>
      </c>
      <c r="G909" s="21">
        <v>246.73500000000001</v>
      </c>
      <c r="H909" s="21">
        <v>189.28299999999999</v>
      </c>
      <c r="I909" s="21">
        <v>-57.451999999999998</v>
      </c>
      <c r="J909" s="20">
        <v>-0.232849</v>
      </c>
      <c r="K909" s="20" t="s">
        <v>289</v>
      </c>
      <c r="L909" s="23">
        <v>36.112499999999997</v>
      </c>
      <c r="M909" s="23">
        <v>-95.991699999999994</v>
      </c>
    </row>
    <row r="910" spans="1:13" s="14" customFormat="1" x14ac:dyDescent="0.35">
      <c r="A910" s="15" t="s">
        <v>986</v>
      </c>
      <c r="B910" s="15" t="s">
        <v>195</v>
      </c>
      <c r="C910" s="19">
        <v>116436.1</v>
      </c>
      <c r="D910" s="19">
        <v>168216.4</v>
      </c>
      <c r="E910" s="19">
        <v>51780.3</v>
      </c>
      <c r="F910" s="20">
        <v>0.44471001700000001</v>
      </c>
      <c r="G910" s="21">
        <v>40.752000000000002</v>
      </c>
      <c r="H910" s="21">
        <v>58.875</v>
      </c>
      <c r="I910" s="21">
        <v>18.123000000000001</v>
      </c>
      <c r="J910" s="20">
        <v>0.44471437000000003</v>
      </c>
      <c r="K910" s="20" t="s">
        <v>289</v>
      </c>
      <c r="L910" s="23">
        <v>35.323300000000003</v>
      </c>
      <c r="M910" s="23">
        <v>-96.135199999999998</v>
      </c>
    </row>
    <row r="911" spans="1:13" s="14" customFormat="1" x14ac:dyDescent="0.35">
      <c r="A911" s="15" t="s">
        <v>987</v>
      </c>
      <c r="B911" s="15" t="s">
        <v>201</v>
      </c>
      <c r="C911" s="19">
        <v>6991608.2400000002</v>
      </c>
      <c r="D911" s="19">
        <v>8883272.7599999998</v>
      </c>
      <c r="E911" s="19">
        <v>1891664.52</v>
      </c>
      <c r="F911" s="20">
        <v>0.270562144</v>
      </c>
      <c r="G911" s="21">
        <v>26.297000000000001</v>
      </c>
      <c r="H911" s="21">
        <v>26.256</v>
      </c>
      <c r="I911" s="21">
        <v>-4.1000000000000002E-2</v>
      </c>
      <c r="J911" s="20">
        <v>-1.5590999999999999E-3</v>
      </c>
      <c r="K911" s="20" t="s">
        <v>289</v>
      </c>
      <c r="L911" s="23">
        <v>45.698999999999998</v>
      </c>
      <c r="M911" s="23">
        <v>-119.81310000000001</v>
      </c>
    </row>
    <row r="912" spans="1:13" s="14" customFormat="1" x14ac:dyDescent="0.35">
      <c r="A912" s="15" t="s">
        <v>988</v>
      </c>
      <c r="B912" s="15" t="s">
        <v>201</v>
      </c>
      <c r="C912" s="19">
        <v>6387607.0599999996</v>
      </c>
      <c r="D912" s="19">
        <v>11084778.9</v>
      </c>
      <c r="E912" s="19">
        <v>4697171.8899999997</v>
      </c>
      <c r="F912" s="20">
        <v>0.73535704999999996</v>
      </c>
      <c r="G912" s="21">
        <v>43.581000000000003</v>
      </c>
      <c r="H912" s="21">
        <v>73.400999999999996</v>
      </c>
      <c r="I912" s="21">
        <v>29.82</v>
      </c>
      <c r="J912" s="20">
        <v>0.68424313299999995</v>
      </c>
      <c r="K912" s="20" t="s">
        <v>289</v>
      </c>
      <c r="L912" s="23">
        <v>45.848599999999998</v>
      </c>
      <c r="M912" s="23">
        <v>-119.67440000000001</v>
      </c>
    </row>
    <row r="913" spans="1:13" s="14" customFormat="1" x14ac:dyDescent="0.35">
      <c r="A913" s="15" t="s">
        <v>989</v>
      </c>
      <c r="B913" s="15" t="s">
        <v>201</v>
      </c>
      <c r="C913" s="19">
        <v>7959679.3899999997</v>
      </c>
      <c r="D913" s="19">
        <v>9568419.6699999999</v>
      </c>
      <c r="E913" s="19">
        <v>1608740.28</v>
      </c>
      <c r="F913" s="20">
        <v>0.202111191</v>
      </c>
      <c r="G913" s="21">
        <v>56.74</v>
      </c>
      <c r="H913" s="21">
        <v>68.16</v>
      </c>
      <c r="I913" s="21">
        <v>11.42</v>
      </c>
      <c r="J913" s="20">
        <v>0.201268946</v>
      </c>
      <c r="K913" s="20" t="s">
        <v>289</v>
      </c>
      <c r="L913" s="23">
        <v>45.804200000000002</v>
      </c>
      <c r="M913" s="23">
        <v>-119.37</v>
      </c>
    </row>
    <row r="914" spans="1:13" s="14" customFormat="1" x14ac:dyDescent="0.35">
      <c r="A914" s="15" t="s">
        <v>990</v>
      </c>
      <c r="B914" s="15" t="s">
        <v>201</v>
      </c>
      <c r="C914" s="19">
        <v>9009888.8599999994</v>
      </c>
      <c r="D914" s="19">
        <v>12050424.6</v>
      </c>
      <c r="E914" s="19">
        <v>3040535.71</v>
      </c>
      <c r="F914" s="20">
        <v>0.337466506</v>
      </c>
      <c r="G914" s="21">
        <v>68.602999999999994</v>
      </c>
      <c r="H914" s="21">
        <v>89.084000000000003</v>
      </c>
      <c r="I914" s="21">
        <v>20.481000000000002</v>
      </c>
      <c r="J914" s="20">
        <v>0.298543795</v>
      </c>
      <c r="K914" s="20" t="s">
        <v>289</v>
      </c>
      <c r="L914" s="23">
        <v>45.793399999999998</v>
      </c>
      <c r="M914" s="23">
        <v>-119.313</v>
      </c>
    </row>
    <row r="915" spans="1:13" s="14" customFormat="1" x14ac:dyDescent="0.35">
      <c r="A915" s="15" t="s">
        <v>991</v>
      </c>
      <c r="B915" s="15" t="s">
        <v>201</v>
      </c>
      <c r="C915" s="19">
        <v>5597077.9800000004</v>
      </c>
      <c r="D915" s="19">
        <v>6188839.4000000004</v>
      </c>
      <c r="E915" s="19">
        <v>591761.42599999998</v>
      </c>
      <c r="F915" s="20">
        <v>0.10572685</v>
      </c>
      <c r="G915" s="21">
        <v>17.690999999999999</v>
      </c>
      <c r="H915" s="21">
        <v>18.094999999999999</v>
      </c>
      <c r="I915" s="21">
        <v>0.40400000000000003</v>
      </c>
      <c r="J915" s="20">
        <v>2.2836471000000001E-2</v>
      </c>
      <c r="K915" s="20" t="s">
        <v>289</v>
      </c>
      <c r="L915" s="23">
        <v>42.173999999999999</v>
      </c>
      <c r="M915" s="23">
        <v>-121.8112</v>
      </c>
    </row>
    <row r="916" spans="1:13" s="14" customFormat="1" x14ac:dyDescent="0.35">
      <c r="A916" s="15" t="s">
        <v>992</v>
      </c>
      <c r="B916" s="15" t="s">
        <v>201</v>
      </c>
      <c r="C916" s="19">
        <v>135629.149</v>
      </c>
      <c r="D916" s="19">
        <v>714971.70799999998</v>
      </c>
      <c r="E916" s="19">
        <v>579342.55900000001</v>
      </c>
      <c r="F916" s="20">
        <v>4.27151953</v>
      </c>
      <c r="G916" s="21">
        <v>2.0379999999999998</v>
      </c>
      <c r="H916" s="21">
        <v>6.6130000000000004</v>
      </c>
      <c r="I916" s="21">
        <v>4.5750000000000002</v>
      </c>
      <c r="J916" s="20">
        <v>2.24484789</v>
      </c>
      <c r="K916" s="20" t="s">
        <v>289</v>
      </c>
      <c r="L916" s="23">
        <v>42.172699999999999</v>
      </c>
      <c r="M916" s="23">
        <v>-121.81440000000001</v>
      </c>
    </row>
    <row r="917" spans="1:13" s="14" customFormat="1" x14ac:dyDescent="0.35">
      <c r="A917" s="15" t="s">
        <v>993</v>
      </c>
      <c r="B917" s="15" t="s">
        <v>201</v>
      </c>
      <c r="C917" s="19">
        <v>6239378.46</v>
      </c>
      <c r="D917" s="19">
        <v>2237945.98</v>
      </c>
      <c r="E917" s="19">
        <v>-4001432.5</v>
      </c>
      <c r="F917" s="20">
        <v>-0.64131910000000003</v>
      </c>
      <c r="G917" s="21">
        <v>26.263999999999999</v>
      </c>
      <c r="H917" s="21">
        <v>9.3829999999999991</v>
      </c>
      <c r="I917" s="21">
        <v>-16.881</v>
      </c>
      <c r="J917" s="20">
        <v>-0.64274290000000001</v>
      </c>
      <c r="K917" s="20" t="s">
        <v>289</v>
      </c>
      <c r="L917" s="23">
        <v>46.179200000000002</v>
      </c>
      <c r="M917" s="23">
        <v>-123.1717</v>
      </c>
    </row>
    <row r="918" spans="1:13" s="14" customFormat="1" x14ac:dyDescent="0.35">
      <c r="A918" s="15" t="s">
        <v>994</v>
      </c>
      <c r="B918" s="15" t="s">
        <v>202</v>
      </c>
      <c r="C918" s="19">
        <v>5535260.0700000003</v>
      </c>
      <c r="D918" s="19">
        <v>6774607.6399999997</v>
      </c>
      <c r="E918" s="19">
        <v>1239347.58</v>
      </c>
      <c r="F918" s="20">
        <v>0.22390051499999999</v>
      </c>
      <c r="G918" s="21">
        <v>85.233000000000004</v>
      </c>
      <c r="H918" s="21">
        <v>104.35299999999999</v>
      </c>
      <c r="I918" s="21">
        <v>19.12</v>
      </c>
      <c r="J918" s="20">
        <v>0.224326259</v>
      </c>
      <c r="K918" s="20" t="s">
        <v>289</v>
      </c>
      <c r="L918" s="23">
        <v>40.638300000000001</v>
      </c>
      <c r="M918" s="23">
        <v>-79.350300000000004</v>
      </c>
    </row>
    <row r="919" spans="1:13" s="14" customFormat="1" x14ac:dyDescent="0.35">
      <c r="A919" s="15" t="s">
        <v>995</v>
      </c>
      <c r="B919" s="15" t="s">
        <v>202</v>
      </c>
      <c r="C919" s="19">
        <v>18324433.399999999</v>
      </c>
      <c r="D919" s="19">
        <v>22979182.800000001</v>
      </c>
      <c r="E919" s="19">
        <v>4654749.4000000004</v>
      </c>
      <c r="F919" s="20">
        <v>0.25401873600000002</v>
      </c>
      <c r="G919" s="21">
        <v>40.167000000000002</v>
      </c>
      <c r="H919" s="21">
        <v>48.655000000000001</v>
      </c>
      <c r="I919" s="21">
        <v>8.4879999999999995</v>
      </c>
      <c r="J919" s="20">
        <v>0.211317748</v>
      </c>
      <c r="K919" s="20" t="s">
        <v>289</v>
      </c>
      <c r="L919" s="23">
        <v>40.6175</v>
      </c>
      <c r="M919" s="23">
        <v>-75.314700000000002</v>
      </c>
    </row>
    <row r="920" spans="1:13" s="14" customFormat="1" x14ac:dyDescent="0.35">
      <c r="A920" s="15" t="s">
        <v>996</v>
      </c>
      <c r="B920" s="15" t="s">
        <v>202</v>
      </c>
      <c r="C920" s="19">
        <v>8870319.75</v>
      </c>
      <c r="D920" s="19">
        <v>7856028.3899999997</v>
      </c>
      <c r="E920" s="19">
        <v>-1014291.4</v>
      </c>
      <c r="F920" s="20">
        <v>-0.1143467</v>
      </c>
      <c r="G920" s="21">
        <v>26.923999999999999</v>
      </c>
      <c r="H920" s="21">
        <v>23.067</v>
      </c>
      <c r="I920" s="21">
        <v>-3.8570000000000002</v>
      </c>
      <c r="J920" s="20">
        <v>-0.1432551</v>
      </c>
      <c r="K920" s="20" t="s">
        <v>289</v>
      </c>
      <c r="L920" s="23">
        <v>40.268300000000004</v>
      </c>
      <c r="M920" s="23">
        <v>-75.8</v>
      </c>
    </row>
    <row r="921" spans="1:13" s="14" customFormat="1" x14ac:dyDescent="0.35">
      <c r="A921" s="15" t="s">
        <v>203</v>
      </c>
      <c r="B921" s="15" t="s">
        <v>202</v>
      </c>
      <c r="C921" s="19">
        <v>15627701.300000001</v>
      </c>
      <c r="D921" s="19">
        <v>16816828.199999999</v>
      </c>
      <c r="E921" s="19">
        <v>1189126.95</v>
      </c>
      <c r="F921" s="20">
        <v>7.6090969999999994E-2</v>
      </c>
      <c r="G921" s="21">
        <v>569.654</v>
      </c>
      <c r="H921" s="21">
        <v>579.66800000000001</v>
      </c>
      <c r="I921" s="21">
        <v>10.013999999999999</v>
      </c>
      <c r="J921" s="20">
        <v>1.7579092000000001E-2</v>
      </c>
      <c r="K921" s="20" t="s">
        <v>287</v>
      </c>
      <c r="L921" s="23">
        <v>40.097000000000001</v>
      </c>
      <c r="M921" s="23">
        <v>-76.696200000000005</v>
      </c>
    </row>
    <row r="922" spans="1:13" s="14" customFormat="1" x14ac:dyDescent="0.35">
      <c r="A922" s="15" t="s">
        <v>997</v>
      </c>
      <c r="B922" s="15" t="s">
        <v>202</v>
      </c>
      <c r="C922" s="19">
        <v>514810.15600000002</v>
      </c>
      <c r="D922" s="19">
        <v>248943.12899999999</v>
      </c>
      <c r="E922" s="19">
        <v>-265867.03000000003</v>
      </c>
      <c r="F922" s="20">
        <v>-0.51643700000000003</v>
      </c>
      <c r="G922" s="21">
        <v>7.6689999999999996</v>
      </c>
      <c r="H922" s="21">
        <v>4.7779999999999996</v>
      </c>
      <c r="I922" s="21">
        <v>-2.891</v>
      </c>
      <c r="J922" s="20">
        <v>-0.37697219999999998</v>
      </c>
      <c r="K922" s="20" t="s">
        <v>289</v>
      </c>
      <c r="L922" s="23">
        <v>40.463799999999999</v>
      </c>
      <c r="M922" s="23">
        <v>-80.043999999999997</v>
      </c>
    </row>
    <row r="923" spans="1:13" s="14" customFormat="1" x14ac:dyDescent="0.35">
      <c r="A923" s="15" t="s">
        <v>1254</v>
      </c>
      <c r="B923" s="15" t="s">
        <v>202</v>
      </c>
      <c r="C923" s="19">
        <v>19504045.699999999</v>
      </c>
      <c r="D923" s="19">
        <v>21350528.199999999</v>
      </c>
      <c r="E923" s="19">
        <v>1846482.46</v>
      </c>
      <c r="F923" s="20">
        <v>9.4671766000000004E-2</v>
      </c>
      <c r="G923" s="21">
        <v>58.597999999999999</v>
      </c>
      <c r="H923" s="21">
        <v>62.917000000000002</v>
      </c>
      <c r="I923" s="21">
        <v>4.319</v>
      </c>
      <c r="J923" s="20">
        <v>7.3705587000000003E-2</v>
      </c>
      <c r="K923" s="20" t="s">
        <v>289</v>
      </c>
      <c r="L923" s="23">
        <v>40.412500000000001</v>
      </c>
      <c r="M923" s="23">
        <v>-78.856099999999998</v>
      </c>
    </row>
    <row r="924" spans="1:13" s="14" customFormat="1" x14ac:dyDescent="0.35">
      <c r="A924" s="15" t="s">
        <v>998</v>
      </c>
      <c r="B924" s="15" t="s">
        <v>202</v>
      </c>
      <c r="C924" s="19">
        <v>1263944.77</v>
      </c>
      <c r="D924" s="19">
        <v>1290610.1100000001</v>
      </c>
      <c r="E924" s="19">
        <v>26665.337</v>
      </c>
      <c r="F924" s="20">
        <v>2.1096916E-2</v>
      </c>
      <c r="G924" s="21">
        <v>47.029000000000003</v>
      </c>
      <c r="H924" s="21">
        <v>49.231999999999999</v>
      </c>
      <c r="I924" s="21">
        <v>2.2029999999999998</v>
      </c>
      <c r="J924" s="20">
        <v>4.6843437000000002E-2</v>
      </c>
      <c r="K924" s="20" t="s">
        <v>289</v>
      </c>
      <c r="L924" s="23">
        <v>39.866799999999998</v>
      </c>
      <c r="M924" s="23">
        <v>-77.685900000000004</v>
      </c>
    </row>
    <row r="925" spans="1:13" s="14" customFormat="1" x14ac:dyDescent="0.35">
      <c r="A925" s="15" t="s">
        <v>1243</v>
      </c>
      <c r="B925" s="15" t="s">
        <v>202</v>
      </c>
      <c r="C925" s="19">
        <v>4142297.59</v>
      </c>
      <c r="D925" s="19">
        <v>3714304.26</v>
      </c>
      <c r="E925" s="19">
        <v>-427993.33</v>
      </c>
      <c r="F925" s="20">
        <v>-0.1033227</v>
      </c>
      <c r="G925" s="21">
        <v>181.172</v>
      </c>
      <c r="H925" s="21">
        <v>153.886</v>
      </c>
      <c r="I925" s="21">
        <v>-27.286000000000001</v>
      </c>
      <c r="J925" s="20">
        <v>-0.1506083</v>
      </c>
      <c r="K925" s="20" t="s">
        <v>287</v>
      </c>
      <c r="L925" s="23">
        <v>40.549999999999997</v>
      </c>
      <c r="M925" s="23">
        <v>-78.8</v>
      </c>
    </row>
    <row r="926" spans="1:13" s="14" customFormat="1" x14ac:dyDescent="0.35">
      <c r="A926" s="15" t="s">
        <v>204</v>
      </c>
      <c r="B926" s="15" t="s">
        <v>202</v>
      </c>
      <c r="C926" s="19">
        <v>21178548.100000001</v>
      </c>
      <c r="D926" s="19">
        <v>17832873</v>
      </c>
      <c r="E926" s="19">
        <v>-3345675.1</v>
      </c>
      <c r="F926" s="20">
        <v>-0.1579747</v>
      </c>
      <c r="G926" s="21">
        <v>753.99599999999998</v>
      </c>
      <c r="H926" s="21">
        <v>583.94000000000005</v>
      </c>
      <c r="I926" s="21">
        <v>-170.05600000000001</v>
      </c>
      <c r="J926" s="20">
        <v>-0.22553970000000001</v>
      </c>
      <c r="K926" s="20" t="s">
        <v>287</v>
      </c>
      <c r="L926" s="23">
        <v>40.3842</v>
      </c>
      <c r="M926" s="23">
        <v>-79.061099999999996</v>
      </c>
    </row>
    <row r="927" spans="1:13" s="14" customFormat="1" x14ac:dyDescent="0.35">
      <c r="A927" s="15" t="s">
        <v>999</v>
      </c>
      <c r="B927" s="15" t="s">
        <v>202</v>
      </c>
      <c r="C927" s="19">
        <v>88796.4</v>
      </c>
      <c r="D927" s="19">
        <v>9328.7999999999993</v>
      </c>
      <c r="E927" s="19">
        <v>-79467.600000000006</v>
      </c>
      <c r="F927" s="20">
        <v>-0.89494169999999995</v>
      </c>
      <c r="G927" s="21">
        <v>25.814</v>
      </c>
      <c r="H927" s="21">
        <v>2.7050000000000001</v>
      </c>
      <c r="I927" s="21">
        <v>-23.109000000000002</v>
      </c>
      <c r="J927" s="20">
        <v>-0.89521189999999995</v>
      </c>
      <c r="K927" s="20" t="s">
        <v>289</v>
      </c>
      <c r="L927" s="23">
        <v>40.08</v>
      </c>
      <c r="M927" s="23">
        <v>-74.8917</v>
      </c>
    </row>
    <row r="928" spans="1:13" s="14" customFormat="1" x14ac:dyDescent="0.35">
      <c r="A928" s="15" t="s">
        <v>1309</v>
      </c>
      <c r="B928" s="15" t="s">
        <v>202</v>
      </c>
      <c r="C928" s="19">
        <v>1197207.96</v>
      </c>
      <c r="D928" s="19">
        <v>767008.76100000006</v>
      </c>
      <c r="E928" s="19">
        <v>-430199.2</v>
      </c>
      <c r="F928" s="20">
        <v>-0.35933540000000003</v>
      </c>
      <c r="G928" s="21">
        <v>29.405999999999999</v>
      </c>
      <c r="H928" s="21">
        <v>20.564</v>
      </c>
      <c r="I928" s="21">
        <v>-8.8420000000000005</v>
      </c>
      <c r="J928" s="20">
        <v>-0.30068689999999998</v>
      </c>
      <c r="K928" s="20" t="s">
        <v>289</v>
      </c>
      <c r="L928" s="23">
        <v>41.4908</v>
      </c>
      <c r="M928" s="23">
        <v>-78.676699999999997</v>
      </c>
    </row>
    <row r="929" spans="1:13" s="14" customFormat="1" x14ac:dyDescent="0.35">
      <c r="A929" s="15" t="s">
        <v>205</v>
      </c>
      <c r="B929" s="15" t="s">
        <v>202</v>
      </c>
      <c r="C929" s="19">
        <v>2329724.2400000002</v>
      </c>
      <c r="D929" s="19">
        <v>1930990.58</v>
      </c>
      <c r="E929" s="19">
        <v>-398733.66</v>
      </c>
      <c r="F929" s="20">
        <v>-0.17115060000000001</v>
      </c>
      <c r="G929" s="21">
        <v>84.742000000000004</v>
      </c>
      <c r="H929" s="21">
        <v>58.472000000000001</v>
      </c>
      <c r="I929" s="21">
        <v>-26.27</v>
      </c>
      <c r="J929" s="20">
        <v>-0.30999979999999999</v>
      </c>
      <c r="K929" s="20" t="s">
        <v>287</v>
      </c>
      <c r="L929" s="23">
        <v>40.454999999999998</v>
      </c>
      <c r="M929" s="23">
        <v>-78.747200000000007</v>
      </c>
    </row>
    <row r="930" spans="1:13" s="14" customFormat="1" x14ac:dyDescent="0.35">
      <c r="A930" s="15" t="s">
        <v>1000</v>
      </c>
      <c r="B930" s="15" t="s">
        <v>202</v>
      </c>
      <c r="C930" s="19">
        <v>202256.981</v>
      </c>
      <c r="D930" s="19">
        <v>332517.89199999999</v>
      </c>
      <c r="E930" s="19">
        <v>130260.91099999999</v>
      </c>
      <c r="F930" s="20">
        <v>0.64403666199999998</v>
      </c>
      <c r="G930" s="21">
        <v>6.6349999999999998</v>
      </c>
      <c r="H930" s="21">
        <v>9.8190000000000008</v>
      </c>
      <c r="I930" s="21">
        <v>3.1840000000000002</v>
      </c>
      <c r="J930" s="20">
        <v>0.47987942700000003</v>
      </c>
      <c r="K930" s="20" t="s">
        <v>289</v>
      </c>
      <c r="L930" s="23">
        <v>39.857999999999997</v>
      </c>
      <c r="M930" s="23">
        <v>-75.322999999999993</v>
      </c>
    </row>
    <row r="931" spans="1:13" s="14" customFormat="1" x14ac:dyDescent="0.35">
      <c r="A931" s="15" t="s">
        <v>1001</v>
      </c>
      <c r="B931" s="15" t="s">
        <v>202</v>
      </c>
      <c r="C931" s="19">
        <v>25474541.100000001</v>
      </c>
      <c r="D931" s="19">
        <v>26067995</v>
      </c>
      <c r="E931" s="19">
        <v>593453.89599999995</v>
      </c>
      <c r="F931" s="20">
        <v>2.3295960000000001E-2</v>
      </c>
      <c r="G931" s="21">
        <v>101.634</v>
      </c>
      <c r="H931" s="21">
        <v>98.525000000000006</v>
      </c>
      <c r="I931" s="21">
        <v>-3.109</v>
      </c>
      <c r="J931" s="20">
        <v>-3.0590200000000001E-2</v>
      </c>
      <c r="K931" s="20" t="s">
        <v>289</v>
      </c>
      <c r="L931" s="23">
        <v>40.1464</v>
      </c>
      <c r="M931" s="23">
        <v>-74.740600000000001</v>
      </c>
    </row>
    <row r="932" spans="1:13" s="14" customFormat="1" x14ac:dyDescent="0.35">
      <c r="A932" s="15" t="s">
        <v>1278</v>
      </c>
      <c r="B932" s="15" t="s">
        <v>202</v>
      </c>
      <c r="C932" s="19">
        <v>15055899.699999999</v>
      </c>
      <c r="D932" s="19">
        <v>16985418</v>
      </c>
      <c r="E932" s="19">
        <v>1929518.31</v>
      </c>
      <c r="F932" s="20">
        <v>0.12815695799999999</v>
      </c>
      <c r="G932" s="21">
        <v>32.348999999999997</v>
      </c>
      <c r="H932" s="21">
        <v>34.023000000000003</v>
      </c>
      <c r="I932" s="21">
        <v>1.6739999999999999</v>
      </c>
      <c r="J932" s="20">
        <v>5.1748122000000001E-2</v>
      </c>
      <c r="K932" s="20" t="s">
        <v>289</v>
      </c>
      <c r="L932" s="23">
        <v>39.859200000000001</v>
      </c>
      <c r="M932" s="23">
        <v>-79.918199999999999</v>
      </c>
    </row>
    <row r="933" spans="1:13" s="14" customFormat="1" x14ac:dyDescent="0.35">
      <c r="A933" s="15" t="s">
        <v>1002</v>
      </c>
      <c r="B933" s="15" t="s">
        <v>202</v>
      </c>
      <c r="C933" s="19">
        <v>659019.1</v>
      </c>
      <c r="D933" s="19">
        <v>929903.42500000005</v>
      </c>
      <c r="E933" s="19">
        <v>270884.32500000001</v>
      </c>
      <c r="F933" s="20">
        <v>0.41104169099999999</v>
      </c>
      <c r="G933" s="21">
        <v>23.988</v>
      </c>
      <c r="H933" s="21">
        <v>36.173999999999999</v>
      </c>
      <c r="I933" s="21">
        <v>12.186</v>
      </c>
      <c r="J933" s="20">
        <v>0.50800400199999995</v>
      </c>
      <c r="K933" s="20" t="s">
        <v>289</v>
      </c>
      <c r="L933" s="23">
        <v>39.747500000000002</v>
      </c>
      <c r="M933" s="23">
        <v>-79.838800000000006</v>
      </c>
    </row>
    <row r="934" spans="1:13" s="14" customFormat="1" x14ac:dyDescent="0.35">
      <c r="A934" s="15" t="s">
        <v>206</v>
      </c>
      <c r="B934" s="15" t="s">
        <v>202</v>
      </c>
      <c r="C934" s="19">
        <v>3456803.3</v>
      </c>
      <c r="D934" s="19">
        <v>3230048.55</v>
      </c>
      <c r="E934" s="19">
        <v>-226754.75</v>
      </c>
      <c r="F934" s="20">
        <v>-6.5596699999999994E-2</v>
      </c>
      <c r="G934" s="21">
        <v>145.16499999999999</v>
      </c>
      <c r="H934" s="21">
        <v>79.697999999999993</v>
      </c>
      <c r="I934" s="21">
        <v>-65.466999999999999</v>
      </c>
      <c r="J934" s="20">
        <v>-0.45098339999999998</v>
      </c>
      <c r="K934" s="20" t="s">
        <v>287</v>
      </c>
      <c r="L934" s="23">
        <v>40.79</v>
      </c>
      <c r="M934" s="23">
        <v>-76.198400000000007</v>
      </c>
    </row>
    <row r="935" spans="1:13" s="14" customFormat="1" x14ac:dyDescent="0.35">
      <c r="A935" s="15" t="s">
        <v>1003</v>
      </c>
      <c r="B935" s="15" t="s">
        <v>202</v>
      </c>
      <c r="C935" s="19">
        <v>4822378.9000000004</v>
      </c>
      <c r="D935" s="19">
        <v>1922281.15</v>
      </c>
      <c r="E935" s="19">
        <v>-2900097.8</v>
      </c>
      <c r="F935" s="20">
        <v>-0.60138320000000001</v>
      </c>
      <c r="G935" s="21">
        <v>82.105999999999995</v>
      </c>
      <c r="H935" s="21">
        <v>32.645000000000003</v>
      </c>
      <c r="I935" s="21">
        <v>-49.460999999999999</v>
      </c>
      <c r="J935" s="20">
        <v>-0.60240419999999995</v>
      </c>
      <c r="K935" s="20" t="s">
        <v>289</v>
      </c>
      <c r="L935" s="23">
        <v>39.941699999999997</v>
      </c>
      <c r="M935" s="23">
        <v>-75.188299999999998</v>
      </c>
    </row>
    <row r="936" spans="1:13" s="14" customFormat="1" x14ac:dyDescent="0.35">
      <c r="A936" s="15" t="s">
        <v>1255</v>
      </c>
      <c r="B936" s="15" t="s">
        <v>202</v>
      </c>
      <c r="C936" s="19">
        <v>17316793.800000001</v>
      </c>
      <c r="D936" s="19">
        <v>17800582.600000001</v>
      </c>
      <c r="E936" s="19">
        <v>483788.76</v>
      </c>
      <c r="F936" s="20">
        <v>2.7937548E-2</v>
      </c>
      <c r="G936" s="21">
        <v>57.814</v>
      </c>
      <c r="H936" s="21">
        <v>55.042000000000002</v>
      </c>
      <c r="I936" s="21">
        <v>-2.7719999999999998</v>
      </c>
      <c r="J936" s="20">
        <v>-4.7946900000000001E-2</v>
      </c>
      <c r="K936" s="20" t="s">
        <v>289</v>
      </c>
      <c r="L936" s="23">
        <v>41.767400000000002</v>
      </c>
      <c r="M936" s="23">
        <v>-76.389899999999997</v>
      </c>
    </row>
    <row r="937" spans="1:13" s="14" customFormat="1" x14ac:dyDescent="0.35">
      <c r="A937" s="15" t="s">
        <v>1256</v>
      </c>
      <c r="B937" s="15" t="s">
        <v>202</v>
      </c>
      <c r="C937" s="19">
        <v>16671412.300000001</v>
      </c>
      <c r="D937" s="19">
        <v>17549930.300000001</v>
      </c>
      <c r="E937" s="19">
        <v>878518.08100000001</v>
      </c>
      <c r="F937" s="20">
        <v>5.2696079999999999E-2</v>
      </c>
      <c r="G937" s="21">
        <v>50.484000000000002</v>
      </c>
      <c r="H937" s="21">
        <v>54.393999999999998</v>
      </c>
      <c r="I937" s="21">
        <v>3.91</v>
      </c>
      <c r="J937" s="20">
        <v>7.7450280999999996E-2</v>
      </c>
      <c r="K937" s="20" t="s">
        <v>289</v>
      </c>
      <c r="L937" s="23">
        <v>41.180799999999998</v>
      </c>
      <c r="M937" s="23">
        <v>-76.839200000000005</v>
      </c>
    </row>
    <row r="938" spans="1:13" s="14" customFormat="1" x14ac:dyDescent="0.35">
      <c r="A938" s="15" t="s">
        <v>1004</v>
      </c>
      <c r="B938" s="15" t="s">
        <v>202</v>
      </c>
      <c r="C938" s="19">
        <v>76754.5</v>
      </c>
      <c r="D938" s="19">
        <v>117378.5</v>
      </c>
      <c r="E938" s="19">
        <v>40624</v>
      </c>
      <c r="F938" s="20">
        <v>0.52927189900000005</v>
      </c>
      <c r="G938" s="21">
        <v>18.347999999999999</v>
      </c>
      <c r="H938" s="21">
        <v>16.510999999999999</v>
      </c>
      <c r="I938" s="21">
        <v>-1.837</v>
      </c>
      <c r="J938" s="20">
        <v>-0.1001199</v>
      </c>
      <c r="K938" s="20" t="s">
        <v>289</v>
      </c>
      <c r="L938" s="23">
        <v>41.290799999999997</v>
      </c>
      <c r="M938" s="23">
        <v>-79.806100000000001</v>
      </c>
    </row>
    <row r="939" spans="1:13" s="14" customFormat="1" x14ac:dyDescent="0.35">
      <c r="A939" s="15" t="s">
        <v>1005</v>
      </c>
      <c r="B939" s="15" t="s">
        <v>202</v>
      </c>
      <c r="C939" s="19">
        <v>48540.595999999998</v>
      </c>
      <c r="D939" s="19">
        <v>27650.192999999999</v>
      </c>
      <c r="E939" s="19">
        <v>-20890.402999999998</v>
      </c>
      <c r="F939" s="20">
        <v>-0.43036970000000002</v>
      </c>
      <c r="G939" s="21">
        <v>2.7610000000000001</v>
      </c>
      <c r="H939" s="21">
        <v>1.712</v>
      </c>
      <c r="I939" s="21">
        <v>-1.0489999999999999</v>
      </c>
      <c r="J939" s="20">
        <v>-0.37993480000000002</v>
      </c>
      <c r="K939" s="20" t="s">
        <v>289</v>
      </c>
      <c r="L939" s="23">
        <v>40.928199999999997</v>
      </c>
      <c r="M939" s="23">
        <v>-76.041600000000003</v>
      </c>
    </row>
    <row r="940" spans="1:13" s="14" customFormat="1" x14ac:dyDescent="0.35">
      <c r="A940" s="15" t="s">
        <v>1006</v>
      </c>
      <c r="B940" s="15" t="s">
        <v>202</v>
      </c>
      <c r="C940" s="19">
        <v>16857609.100000001</v>
      </c>
      <c r="D940" s="19">
        <v>15631798</v>
      </c>
      <c r="E940" s="19">
        <v>-1225811.1000000001</v>
      </c>
      <c r="F940" s="20">
        <v>-7.2715600000000005E-2</v>
      </c>
      <c r="G940" s="21">
        <v>109.3</v>
      </c>
      <c r="H940" s="21">
        <v>100.926</v>
      </c>
      <c r="I940" s="21">
        <v>-8.3740000000000006</v>
      </c>
      <c r="J940" s="20">
        <v>-7.6614799999999997E-2</v>
      </c>
      <c r="K940" s="20" t="s">
        <v>289</v>
      </c>
      <c r="L940" s="23">
        <v>40.350900000000003</v>
      </c>
      <c r="M940" s="23">
        <v>-76.365799999999993</v>
      </c>
    </row>
    <row r="941" spans="1:13" s="14" customFormat="1" x14ac:dyDescent="0.35">
      <c r="A941" s="15" t="s">
        <v>1257</v>
      </c>
      <c r="B941" s="15" t="s">
        <v>202</v>
      </c>
      <c r="C941" s="19">
        <v>20437605.899999999</v>
      </c>
      <c r="D941" s="19">
        <v>21818032.600000001</v>
      </c>
      <c r="E941" s="19">
        <v>1380426.67</v>
      </c>
      <c r="F941" s="20">
        <v>6.7543462999999998E-2</v>
      </c>
      <c r="G941" s="21">
        <v>63.921999999999997</v>
      </c>
      <c r="H941" s="21">
        <v>65.878</v>
      </c>
      <c r="I941" s="21">
        <v>1.956</v>
      </c>
      <c r="J941" s="20">
        <v>3.0599793E-2</v>
      </c>
      <c r="K941" s="20" t="s">
        <v>289</v>
      </c>
      <c r="L941" s="23">
        <v>40.995100000000001</v>
      </c>
      <c r="M941" s="23">
        <v>-80.430099999999996</v>
      </c>
    </row>
    <row r="942" spans="1:13" s="14" customFormat="1" x14ac:dyDescent="0.35">
      <c r="A942" s="15" t="s">
        <v>1279</v>
      </c>
      <c r="B942" s="15" t="s">
        <v>202</v>
      </c>
      <c r="C942" s="19">
        <v>11812210.6</v>
      </c>
      <c r="D942" s="19">
        <v>14609289.800000001</v>
      </c>
      <c r="E942" s="19">
        <v>2797079.21</v>
      </c>
      <c r="F942" s="20">
        <v>0.23679557500000001</v>
      </c>
      <c r="G942" s="21">
        <v>27.408000000000001</v>
      </c>
      <c r="H942" s="21">
        <v>33.283999999999999</v>
      </c>
      <c r="I942" s="21">
        <v>5.8760000000000003</v>
      </c>
      <c r="J942" s="20">
        <v>0.21438995899999999</v>
      </c>
      <c r="K942" s="20" t="s">
        <v>289</v>
      </c>
      <c r="L942" s="23">
        <v>39.893099999999997</v>
      </c>
      <c r="M942" s="23">
        <v>-79.930800000000005</v>
      </c>
    </row>
    <row r="943" spans="1:13" s="14" customFormat="1" x14ac:dyDescent="0.35">
      <c r="A943" s="15" t="s">
        <v>207</v>
      </c>
      <c r="B943" s="15" t="s">
        <v>202</v>
      </c>
      <c r="C943" s="19">
        <v>17367355.300000001</v>
      </c>
      <c r="D943" s="19">
        <v>63032.294999999998</v>
      </c>
      <c r="E943" s="19">
        <v>-17304323</v>
      </c>
      <c r="F943" s="20">
        <v>-0.9963706</v>
      </c>
      <c r="G943" s="21">
        <v>875.505</v>
      </c>
      <c r="H943" s="21">
        <v>3.4510000000000001</v>
      </c>
      <c r="I943" s="21">
        <v>-872.05399999999997</v>
      </c>
      <c r="J943" s="20">
        <v>-0.99605829999999995</v>
      </c>
      <c r="K943" s="20" t="s">
        <v>287</v>
      </c>
      <c r="L943" s="23">
        <v>40.511000000000003</v>
      </c>
      <c r="M943" s="23">
        <v>-79.196799999999996</v>
      </c>
    </row>
    <row r="944" spans="1:13" s="14" customFormat="1" x14ac:dyDescent="0.35">
      <c r="A944" s="15" t="s">
        <v>1280</v>
      </c>
      <c r="B944" s="15" t="s">
        <v>202</v>
      </c>
      <c r="C944" s="19">
        <v>20222055.300000001</v>
      </c>
      <c r="D944" s="19">
        <v>22786078.100000001</v>
      </c>
      <c r="E944" s="19">
        <v>2564022.7400000002</v>
      </c>
      <c r="F944" s="20">
        <v>0.12679338000000001</v>
      </c>
      <c r="G944" s="21">
        <v>61.098999999999997</v>
      </c>
      <c r="H944" s="21">
        <v>68.885000000000005</v>
      </c>
      <c r="I944" s="21">
        <v>7.7859999999999996</v>
      </c>
      <c r="J944" s="20">
        <v>0.12743252799999999</v>
      </c>
      <c r="K944" s="20" t="s">
        <v>289</v>
      </c>
      <c r="L944" s="23">
        <v>40.838999999999999</v>
      </c>
      <c r="M944" s="23">
        <v>-76.825500000000005</v>
      </c>
    </row>
    <row r="945" spans="1:13" s="14" customFormat="1" x14ac:dyDescent="0.35">
      <c r="A945" s="15" t="s">
        <v>1007</v>
      </c>
      <c r="B945" s="15" t="s">
        <v>202</v>
      </c>
      <c r="C945" s="19">
        <v>2246750.54</v>
      </c>
      <c r="D945" s="19">
        <v>2296111.7400000002</v>
      </c>
      <c r="E945" s="19">
        <v>49361.196000000004</v>
      </c>
      <c r="F945" s="20">
        <v>2.1970039E-2</v>
      </c>
      <c r="G945" s="21">
        <v>11.794</v>
      </c>
      <c r="H945" s="21">
        <v>11.743</v>
      </c>
      <c r="I945" s="21">
        <v>-5.0999999999999997E-2</v>
      </c>
      <c r="J945" s="20">
        <v>-4.3242000000000003E-3</v>
      </c>
      <c r="K945" s="20" t="s">
        <v>289</v>
      </c>
      <c r="L945" s="23">
        <v>41.203299999999999</v>
      </c>
      <c r="M945" s="23">
        <v>-76.068299999999994</v>
      </c>
    </row>
    <row r="946" spans="1:13" s="14" customFormat="1" x14ac:dyDescent="0.35">
      <c r="A946" s="15" t="s">
        <v>1008</v>
      </c>
      <c r="B946" s="15" t="s">
        <v>202</v>
      </c>
      <c r="C946" s="19">
        <v>302807.66200000001</v>
      </c>
      <c r="D946" s="19">
        <v>126491.364</v>
      </c>
      <c r="E946" s="19">
        <v>-176316.3</v>
      </c>
      <c r="F946" s="20">
        <v>-0.5822716</v>
      </c>
      <c r="G946" s="21">
        <v>13.347</v>
      </c>
      <c r="H946" s="21">
        <v>5.4189999999999996</v>
      </c>
      <c r="I946" s="21">
        <v>-7.9279999999999999</v>
      </c>
      <c r="J946" s="20">
        <v>-0.59399120000000005</v>
      </c>
      <c r="K946" s="20" t="s">
        <v>289</v>
      </c>
      <c r="L946" s="23">
        <v>41.203299999999999</v>
      </c>
      <c r="M946" s="23">
        <v>-76.068299999999994</v>
      </c>
    </row>
    <row r="947" spans="1:13" s="14" customFormat="1" x14ac:dyDescent="0.35">
      <c r="A947" s="15" t="s">
        <v>1009</v>
      </c>
      <c r="B947" s="15" t="s">
        <v>202</v>
      </c>
      <c r="C947" s="19">
        <v>19162287.899999999</v>
      </c>
      <c r="D947" s="19">
        <v>20252935.800000001</v>
      </c>
      <c r="E947" s="19">
        <v>1090647.8899999999</v>
      </c>
      <c r="F947" s="20">
        <v>5.6916371E-2</v>
      </c>
      <c r="G947" s="21">
        <v>38.087000000000003</v>
      </c>
      <c r="H947" s="21">
        <v>66.293000000000006</v>
      </c>
      <c r="I947" s="21">
        <v>28.206</v>
      </c>
      <c r="J947" s="20">
        <v>0.74056764799999997</v>
      </c>
      <c r="K947" s="20" t="s">
        <v>289</v>
      </c>
      <c r="L947" s="23">
        <v>39.872500000000002</v>
      </c>
      <c r="M947" s="23">
        <v>-77.167199999999994</v>
      </c>
    </row>
    <row r="948" spans="1:13" s="14" customFormat="1" x14ac:dyDescent="0.35">
      <c r="A948" s="15" t="s">
        <v>208</v>
      </c>
      <c r="B948" s="15" t="s">
        <v>202</v>
      </c>
      <c r="C948" s="19">
        <v>19317265.199999999</v>
      </c>
      <c r="D948" s="19">
        <v>19420422.899999999</v>
      </c>
      <c r="E948" s="19">
        <v>103157.754</v>
      </c>
      <c r="F948" s="20">
        <v>5.3401840000000004E-3</v>
      </c>
      <c r="G948" s="21">
        <v>714.93399999999997</v>
      </c>
      <c r="H948" s="21">
        <v>634.06399999999996</v>
      </c>
      <c r="I948" s="21">
        <v>-80.87</v>
      </c>
      <c r="J948" s="20">
        <v>-0.1131153</v>
      </c>
      <c r="K948" s="20" t="s">
        <v>287</v>
      </c>
      <c r="L948" s="23">
        <v>40.660400000000003</v>
      </c>
      <c r="M948" s="23">
        <v>-79.341099999999997</v>
      </c>
    </row>
    <row r="949" spans="1:13" s="14" customFormat="1" x14ac:dyDescent="0.35">
      <c r="A949" s="15" t="s">
        <v>1010</v>
      </c>
      <c r="B949" s="15" t="s">
        <v>202</v>
      </c>
      <c r="C949" s="19">
        <v>24313891.800000001</v>
      </c>
      <c r="D949" s="19">
        <v>29328357</v>
      </c>
      <c r="E949" s="19">
        <v>5014465.18</v>
      </c>
      <c r="F949" s="20">
        <v>0.206238689</v>
      </c>
      <c r="G949" s="21">
        <v>54.654000000000003</v>
      </c>
      <c r="H949" s="21">
        <v>68.304000000000002</v>
      </c>
      <c r="I949" s="21">
        <v>13.65</v>
      </c>
      <c r="J949" s="20">
        <v>0.24975299200000001</v>
      </c>
      <c r="K949" s="20" t="s">
        <v>289</v>
      </c>
      <c r="L949" s="23">
        <v>41.4711</v>
      </c>
      <c r="M949" s="23">
        <v>-75.543599999999998</v>
      </c>
    </row>
    <row r="950" spans="1:13" s="14" customFormat="1" x14ac:dyDescent="0.35">
      <c r="A950" s="15" t="s">
        <v>1011</v>
      </c>
      <c r="B950" s="15" t="s">
        <v>202</v>
      </c>
      <c r="C950" s="19">
        <v>11568682.300000001</v>
      </c>
      <c r="D950" s="19">
        <v>12610548.199999999</v>
      </c>
      <c r="E950" s="19">
        <v>1041865.88</v>
      </c>
      <c r="F950" s="20">
        <v>9.0059165999999996E-2</v>
      </c>
      <c r="G950" s="21">
        <v>36.691000000000003</v>
      </c>
      <c r="H950" s="21">
        <v>49.183999999999997</v>
      </c>
      <c r="I950" s="21">
        <v>12.493</v>
      </c>
      <c r="J950" s="20">
        <v>0.34049221899999998</v>
      </c>
      <c r="K950" s="20" t="s">
        <v>289</v>
      </c>
      <c r="L950" s="23">
        <v>39.862200000000001</v>
      </c>
      <c r="M950" s="23">
        <v>-75.336100000000002</v>
      </c>
    </row>
    <row r="951" spans="1:13" s="14" customFormat="1" x14ac:dyDescent="0.35">
      <c r="A951" s="15" t="s">
        <v>1012</v>
      </c>
      <c r="B951" s="15" t="s">
        <v>202</v>
      </c>
      <c r="C951" s="19">
        <v>11811086.5</v>
      </c>
      <c r="D951" s="19">
        <v>11204620.4</v>
      </c>
      <c r="E951" s="19">
        <v>-606466.1</v>
      </c>
      <c r="F951" s="20">
        <v>-5.1347200000000003E-2</v>
      </c>
      <c r="G951" s="21">
        <v>49.042000000000002</v>
      </c>
      <c r="H951" s="21">
        <v>45.030999999999999</v>
      </c>
      <c r="I951" s="21">
        <v>-4.0110000000000001</v>
      </c>
      <c r="J951" s="20">
        <v>-8.1786999999999999E-2</v>
      </c>
      <c r="K951" s="20" t="s">
        <v>289</v>
      </c>
      <c r="L951" s="23">
        <v>40.801099999999998</v>
      </c>
      <c r="M951" s="23">
        <v>-75.105000000000004</v>
      </c>
    </row>
    <row r="952" spans="1:13" s="14" customFormat="1" x14ac:dyDescent="0.35">
      <c r="A952" s="15" t="s">
        <v>1013</v>
      </c>
      <c r="B952" s="15" t="s">
        <v>202</v>
      </c>
      <c r="C952" s="19">
        <v>18436467.399999999</v>
      </c>
      <c r="D952" s="19">
        <v>16426348.699999999</v>
      </c>
      <c r="E952" s="19">
        <v>-2010118.7</v>
      </c>
      <c r="F952" s="20">
        <v>-0.1090295</v>
      </c>
      <c r="G952" s="21">
        <v>92.563000000000002</v>
      </c>
      <c r="H952" s="21">
        <v>76.728999999999999</v>
      </c>
      <c r="I952" s="21">
        <v>-15.834</v>
      </c>
      <c r="J952" s="20">
        <v>-0.17106189999999999</v>
      </c>
      <c r="K952" s="20" t="s">
        <v>289</v>
      </c>
      <c r="L952" s="23">
        <v>39.808300000000003</v>
      </c>
      <c r="M952" s="23">
        <v>-75.422499999999999</v>
      </c>
    </row>
    <row r="953" spans="1:13" s="14" customFormat="1" x14ac:dyDescent="0.35">
      <c r="A953" s="15" t="s">
        <v>1014</v>
      </c>
      <c r="B953" s="15" t="s">
        <v>202</v>
      </c>
      <c r="C953" s="19">
        <v>2480494.13</v>
      </c>
      <c r="D953" s="19">
        <v>4804261.24</v>
      </c>
      <c r="E953" s="19">
        <v>2323767.11</v>
      </c>
      <c r="F953" s="20">
        <v>0.93681621199999998</v>
      </c>
      <c r="G953" s="21">
        <v>101.651</v>
      </c>
      <c r="H953" s="21">
        <v>174.36799999999999</v>
      </c>
      <c r="I953" s="21">
        <v>72.716999999999999</v>
      </c>
      <c r="J953" s="20">
        <v>0.71535941599999997</v>
      </c>
      <c r="K953" s="20" t="s">
        <v>289</v>
      </c>
      <c r="L953" s="23">
        <v>40.795999999999999</v>
      </c>
      <c r="M953" s="23">
        <v>-75.106999999999999</v>
      </c>
    </row>
    <row r="954" spans="1:13" s="14" customFormat="1" x14ac:dyDescent="0.35">
      <c r="A954" s="15" t="s">
        <v>209</v>
      </c>
      <c r="B954" s="15" t="s">
        <v>202</v>
      </c>
      <c r="C954" s="19">
        <v>1589998.14</v>
      </c>
      <c r="D954" s="19">
        <v>4483593.38</v>
      </c>
      <c r="E954" s="19">
        <v>2893595.24</v>
      </c>
      <c r="F954" s="20">
        <v>1.8198733499999999</v>
      </c>
      <c r="G954" s="21">
        <v>72.728999999999999</v>
      </c>
      <c r="H954" s="21">
        <v>203.363</v>
      </c>
      <c r="I954" s="21">
        <v>130.63399999999999</v>
      </c>
      <c r="J954" s="20">
        <v>1.7961748399999999</v>
      </c>
      <c r="K954" s="20" t="s">
        <v>287</v>
      </c>
      <c r="L954" s="23">
        <v>41.071399999999997</v>
      </c>
      <c r="M954" s="23">
        <v>-76.667199999999994</v>
      </c>
    </row>
    <row r="955" spans="1:13" s="14" customFormat="1" x14ac:dyDescent="0.35">
      <c r="A955" s="15" t="s">
        <v>1015</v>
      </c>
      <c r="B955" s="15" t="s">
        <v>202</v>
      </c>
      <c r="C955" s="19">
        <v>49718</v>
      </c>
      <c r="D955" s="19">
        <v>9704.1</v>
      </c>
      <c r="E955" s="19">
        <v>-40013.9</v>
      </c>
      <c r="F955" s="20">
        <v>-0.80481720000000001</v>
      </c>
      <c r="G955" s="21">
        <v>16.52</v>
      </c>
      <c r="H955" s="21">
        <v>3.2589999999999999</v>
      </c>
      <c r="I955" s="21">
        <v>-13.260999999999999</v>
      </c>
      <c r="J955" s="20">
        <v>-0.80272399999999999</v>
      </c>
      <c r="K955" s="20" t="s">
        <v>289</v>
      </c>
      <c r="L955" s="23">
        <v>40.121899999999997</v>
      </c>
      <c r="M955" s="23">
        <v>-77.176100000000005</v>
      </c>
    </row>
    <row r="956" spans="1:13" s="14" customFormat="1" x14ac:dyDescent="0.35">
      <c r="A956" s="15" t="s">
        <v>1016</v>
      </c>
      <c r="B956" s="15" t="s">
        <v>202</v>
      </c>
      <c r="C956" s="19">
        <v>14995819.1</v>
      </c>
      <c r="D956" s="19">
        <v>21072035.899999999</v>
      </c>
      <c r="E956" s="19">
        <v>6076216.8700000001</v>
      </c>
      <c r="F956" s="20">
        <v>0.40519406400000002</v>
      </c>
      <c r="G956" s="21">
        <v>45.109000000000002</v>
      </c>
      <c r="H956" s="21">
        <v>64.352000000000004</v>
      </c>
      <c r="I956" s="21">
        <v>19.242999999999999</v>
      </c>
      <c r="J956" s="20">
        <v>0.42658892900000001</v>
      </c>
      <c r="K956" s="20" t="s">
        <v>289</v>
      </c>
      <c r="L956" s="23">
        <v>41.111699999999999</v>
      </c>
      <c r="M956" s="23">
        <v>-76.16</v>
      </c>
    </row>
    <row r="957" spans="1:13" s="14" customFormat="1" x14ac:dyDescent="0.35">
      <c r="A957" s="15" t="s">
        <v>210</v>
      </c>
      <c r="B957" s="15" t="s">
        <v>202</v>
      </c>
      <c r="C957" s="19">
        <v>1630544.82</v>
      </c>
      <c r="D957" s="19"/>
      <c r="E957" s="19"/>
      <c r="F957" s="20"/>
      <c r="G957" s="21">
        <v>53.4</v>
      </c>
      <c r="H957" s="21"/>
      <c r="I957" s="21"/>
      <c r="J957" s="20"/>
      <c r="K957" s="20" t="s">
        <v>287</v>
      </c>
      <c r="L957" s="23">
        <v>40.809199999999997</v>
      </c>
      <c r="M957" s="23">
        <v>-76.453900000000004</v>
      </c>
    </row>
    <row r="958" spans="1:13" s="14" customFormat="1" x14ac:dyDescent="0.35">
      <c r="A958" s="15" t="s">
        <v>1017</v>
      </c>
      <c r="B958" s="15" t="s">
        <v>202</v>
      </c>
      <c r="C958" s="19">
        <v>3384102.46</v>
      </c>
      <c r="D958" s="19">
        <v>5924846.0899999999</v>
      </c>
      <c r="E958" s="19">
        <v>2540743.63</v>
      </c>
      <c r="F958" s="20">
        <v>0.75078803100000002</v>
      </c>
      <c r="G958" s="21">
        <v>122.34099999999999</v>
      </c>
      <c r="H958" s="21">
        <v>204.63399999999999</v>
      </c>
      <c r="I958" s="21">
        <v>82.293000000000006</v>
      </c>
      <c r="J958" s="20">
        <v>0.67265266800000001</v>
      </c>
      <c r="K958" s="20" t="s">
        <v>289</v>
      </c>
      <c r="L958" s="23">
        <v>40.937800000000003</v>
      </c>
      <c r="M958" s="23">
        <v>-80.368099999999998</v>
      </c>
    </row>
    <row r="959" spans="1:13" s="14" customFormat="1" x14ac:dyDescent="0.35">
      <c r="A959" s="15" t="s">
        <v>211</v>
      </c>
      <c r="B959" s="15" t="s">
        <v>202</v>
      </c>
      <c r="C959" s="19">
        <v>1765316.1</v>
      </c>
      <c r="D959" s="19">
        <v>1972594.8</v>
      </c>
      <c r="E959" s="19">
        <v>207278.7</v>
      </c>
      <c r="F959" s="20">
        <v>0.117417328</v>
      </c>
      <c r="G959" s="21">
        <v>62.686</v>
      </c>
      <c r="H959" s="21">
        <v>87.986000000000004</v>
      </c>
      <c r="I959" s="21">
        <v>25.3</v>
      </c>
      <c r="J959" s="20">
        <v>0.40359888999999999</v>
      </c>
      <c r="K959" s="20" t="s">
        <v>287</v>
      </c>
      <c r="L959" s="23">
        <v>40.691699999999997</v>
      </c>
      <c r="M959" s="23">
        <v>-75.479200000000006</v>
      </c>
    </row>
    <row r="960" spans="1:13" s="14" customFormat="1" x14ac:dyDescent="0.35">
      <c r="A960" s="15" t="s">
        <v>1018</v>
      </c>
      <c r="B960" s="15" t="s">
        <v>202</v>
      </c>
      <c r="C960" s="19">
        <v>12635881.199999999</v>
      </c>
      <c r="D960" s="19">
        <v>10715006.5</v>
      </c>
      <c r="E960" s="19">
        <v>-1920874.7</v>
      </c>
      <c r="F960" s="20">
        <v>-0.1520175</v>
      </c>
      <c r="G960" s="21">
        <v>42.436999999999998</v>
      </c>
      <c r="H960" s="21">
        <v>37.796999999999997</v>
      </c>
      <c r="I960" s="21">
        <v>-4.6399999999999997</v>
      </c>
      <c r="J960" s="20">
        <v>-0.10933850000000001</v>
      </c>
      <c r="K960" s="20" t="s">
        <v>289</v>
      </c>
      <c r="L960" s="23">
        <v>40.421900000000001</v>
      </c>
      <c r="M960" s="23">
        <v>-75.935299999999998</v>
      </c>
    </row>
    <row r="961" spans="1:13" s="14" customFormat="1" x14ac:dyDescent="0.35">
      <c r="A961" s="15" t="s">
        <v>1019</v>
      </c>
      <c r="B961" s="15" t="s">
        <v>202</v>
      </c>
      <c r="C961" s="19">
        <v>360752.8</v>
      </c>
      <c r="D961" s="19">
        <v>375808.67499999999</v>
      </c>
      <c r="E961" s="19">
        <v>15055.875</v>
      </c>
      <c r="F961" s="20">
        <v>4.1734603000000002E-2</v>
      </c>
      <c r="G961" s="21">
        <v>13.239000000000001</v>
      </c>
      <c r="H961" s="21">
        <v>15.061</v>
      </c>
      <c r="I961" s="21">
        <v>1.8220000000000001</v>
      </c>
      <c r="J961" s="20">
        <v>0.13762368799999999</v>
      </c>
      <c r="K961" s="20" t="s">
        <v>289</v>
      </c>
      <c r="L961" s="23">
        <v>41.484400000000001</v>
      </c>
      <c r="M961" s="23">
        <v>-75.540300000000002</v>
      </c>
    </row>
    <row r="962" spans="1:13" s="14" customFormat="1" x14ac:dyDescent="0.35">
      <c r="A962" s="15" t="s">
        <v>212</v>
      </c>
      <c r="B962" s="15" t="s">
        <v>202</v>
      </c>
      <c r="C962" s="19">
        <v>3008908.29</v>
      </c>
      <c r="D962" s="19">
        <v>2855052.02</v>
      </c>
      <c r="E962" s="19">
        <v>-153856.26999999999</v>
      </c>
      <c r="F962" s="20">
        <v>-5.1133600000000001E-2</v>
      </c>
      <c r="G962" s="21">
        <v>87.87</v>
      </c>
      <c r="H962" s="21">
        <v>61.036999999999999</v>
      </c>
      <c r="I962" s="21">
        <v>-26.832999999999998</v>
      </c>
      <c r="J962" s="20">
        <v>-0.30537160000000002</v>
      </c>
      <c r="K962" s="20" t="s">
        <v>287</v>
      </c>
      <c r="L962" s="23">
        <v>40.855600000000003</v>
      </c>
      <c r="M962" s="23">
        <v>-75.878100000000003</v>
      </c>
    </row>
    <row r="963" spans="1:13" s="14" customFormat="1" x14ac:dyDescent="0.35">
      <c r="A963" s="15" t="s">
        <v>1295</v>
      </c>
      <c r="B963" s="15" t="s">
        <v>202</v>
      </c>
      <c r="C963" s="19">
        <v>2494477.1</v>
      </c>
      <c r="D963" s="19">
        <v>2103354.4900000002</v>
      </c>
      <c r="E963" s="19">
        <v>-391122.62</v>
      </c>
      <c r="F963" s="20">
        <v>-0.1567954</v>
      </c>
      <c r="G963" s="21">
        <v>254.892</v>
      </c>
      <c r="H963" s="21">
        <v>215.28800000000001</v>
      </c>
      <c r="I963" s="21">
        <v>-39.603999999999999</v>
      </c>
      <c r="J963" s="20">
        <v>-0.1553756</v>
      </c>
      <c r="K963" s="20" t="s">
        <v>287</v>
      </c>
      <c r="L963" s="23">
        <v>39.871699999999997</v>
      </c>
      <c r="M963" s="23">
        <v>-76.866399999999999</v>
      </c>
    </row>
    <row r="964" spans="1:13" s="14" customFormat="1" x14ac:dyDescent="0.35">
      <c r="A964" s="15" t="s">
        <v>1020</v>
      </c>
      <c r="B964" s="15" t="s">
        <v>202</v>
      </c>
      <c r="C964" s="19">
        <v>38324.951999999997</v>
      </c>
      <c r="D964" s="19">
        <v>8930.5730000000003</v>
      </c>
      <c r="E964" s="19">
        <v>-29394.379000000001</v>
      </c>
      <c r="F964" s="20">
        <v>-0.76697760000000004</v>
      </c>
      <c r="G964" s="21">
        <v>7.8940000000000001</v>
      </c>
      <c r="H964" s="21">
        <v>1.19</v>
      </c>
      <c r="I964" s="21">
        <v>-6.7039999999999997</v>
      </c>
      <c r="J964" s="20">
        <v>-0.84925260000000002</v>
      </c>
      <c r="K964" s="20" t="s">
        <v>289</v>
      </c>
      <c r="L964" s="23">
        <v>40.909999999999997</v>
      </c>
      <c r="M964" s="23">
        <v>-75.078900000000004</v>
      </c>
    </row>
    <row r="965" spans="1:13" s="14" customFormat="1" x14ac:dyDescent="0.35">
      <c r="A965" s="15" t="s">
        <v>1310</v>
      </c>
      <c r="B965" s="15" t="s">
        <v>202</v>
      </c>
      <c r="C965" s="19">
        <v>3858131.63</v>
      </c>
      <c r="D965" s="19">
        <v>3711479.93</v>
      </c>
      <c r="E965" s="19">
        <v>-146651.69</v>
      </c>
      <c r="F965" s="20">
        <v>-3.8011099999999999E-2</v>
      </c>
      <c r="G965" s="21">
        <v>122.245</v>
      </c>
      <c r="H965" s="21">
        <v>128.59700000000001</v>
      </c>
      <c r="I965" s="21">
        <v>6.3520000000000003</v>
      </c>
      <c r="J965" s="20">
        <v>5.1961225E-2</v>
      </c>
      <c r="K965" s="20" t="s">
        <v>289</v>
      </c>
      <c r="L965" s="23">
        <v>41.573</v>
      </c>
      <c r="M965" s="23">
        <v>-76.042599999999993</v>
      </c>
    </row>
    <row r="966" spans="1:13" s="14" customFormat="1" x14ac:dyDescent="0.35">
      <c r="A966" s="15" t="s">
        <v>1296</v>
      </c>
      <c r="B966" s="15" t="s">
        <v>202</v>
      </c>
      <c r="C966" s="19">
        <v>1609218.71</v>
      </c>
      <c r="D966" s="19">
        <v>1341563.77</v>
      </c>
      <c r="E966" s="19">
        <v>-267654.94</v>
      </c>
      <c r="F966" s="20">
        <v>-0.166326</v>
      </c>
      <c r="G966" s="21">
        <v>115.679</v>
      </c>
      <c r="H966" s="21">
        <v>97.364999999999995</v>
      </c>
      <c r="I966" s="21">
        <v>-18.314</v>
      </c>
      <c r="J966" s="20">
        <v>-0.1583174</v>
      </c>
      <c r="K966" s="20" t="s">
        <v>287</v>
      </c>
      <c r="L966" s="23">
        <v>40.619100000000003</v>
      </c>
      <c r="M966" s="23">
        <v>-76.45</v>
      </c>
    </row>
    <row r="967" spans="1:13" s="14" customFormat="1" x14ac:dyDescent="0.35">
      <c r="A967" s="15" t="s">
        <v>1021</v>
      </c>
      <c r="B967" s="15" t="s">
        <v>202</v>
      </c>
      <c r="C967" s="19">
        <v>28822.2</v>
      </c>
      <c r="D967" s="19">
        <v>10771.9</v>
      </c>
      <c r="E967" s="19">
        <v>-18050.3</v>
      </c>
      <c r="F967" s="20">
        <v>-0.62626380000000004</v>
      </c>
      <c r="G967" s="21">
        <v>8.3629999999999995</v>
      </c>
      <c r="H967" s="21">
        <v>3.1240000000000001</v>
      </c>
      <c r="I967" s="21">
        <v>-5.2389999999999999</v>
      </c>
      <c r="J967" s="20">
        <v>-0.62644979999999995</v>
      </c>
      <c r="K967" s="20" t="s">
        <v>289</v>
      </c>
      <c r="L967" s="23">
        <v>39.985300000000002</v>
      </c>
      <c r="M967" s="23">
        <v>-75.073300000000003</v>
      </c>
    </row>
    <row r="968" spans="1:13" s="14" customFormat="1" x14ac:dyDescent="0.35">
      <c r="A968" s="15" t="s">
        <v>213</v>
      </c>
      <c r="B968" s="15" t="s">
        <v>202</v>
      </c>
      <c r="C968" s="19">
        <v>2767564.16</v>
      </c>
      <c r="D968" s="19">
        <v>1568605.81</v>
      </c>
      <c r="E968" s="19">
        <v>-1198958.3</v>
      </c>
      <c r="F968" s="20">
        <v>-0.43321789999999999</v>
      </c>
      <c r="G968" s="21">
        <v>82.019000000000005</v>
      </c>
      <c r="H968" s="21">
        <v>63.216999999999999</v>
      </c>
      <c r="I968" s="21">
        <v>-18.802</v>
      </c>
      <c r="J968" s="20">
        <v>-0.22923959999999999</v>
      </c>
      <c r="K968" s="20" t="s">
        <v>287</v>
      </c>
      <c r="L968" s="23">
        <v>41.267800000000001</v>
      </c>
      <c r="M968" s="23">
        <v>-79.811400000000006</v>
      </c>
    </row>
    <row r="969" spans="1:13" s="14" customFormat="1" x14ac:dyDescent="0.35">
      <c r="A969" s="15" t="s">
        <v>214</v>
      </c>
      <c r="B969" s="15" t="s">
        <v>202</v>
      </c>
      <c r="C969" s="19">
        <v>13929618.6</v>
      </c>
      <c r="D969" s="19">
        <v>12391348.9</v>
      </c>
      <c r="E969" s="19">
        <v>-1538269.7</v>
      </c>
      <c r="F969" s="20">
        <v>-0.1104316</v>
      </c>
      <c r="G969" s="21">
        <v>539.63</v>
      </c>
      <c r="H969" s="21">
        <v>528.72500000000002</v>
      </c>
      <c r="I969" s="21">
        <v>-10.904999999999999</v>
      </c>
      <c r="J969" s="20">
        <v>-2.0208299999999998E-2</v>
      </c>
      <c r="K969" s="20" t="s">
        <v>287</v>
      </c>
      <c r="L969" s="23">
        <v>40.408099999999997</v>
      </c>
      <c r="M969" s="23">
        <v>-79.033900000000003</v>
      </c>
    </row>
    <row r="970" spans="1:13" s="14" customFormat="1" x14ac:dyDescent="0.35">
      <c r="A970" s="15" t="s">
        <v>1022</v>
      </c>
      <c r="B970" s="15" t="s">
        <v>202</v>
      </c>
      <c r="C970" s="19">
        <v>4679743.1500000004</v>
      </c>
      <c r="D970" s="19">
        <v>9666083.9399999995</v>
      </c>
      <c r="E970" s="19">
        <v>4986340.8</v>
      </c>
      <c r="F970" s="20">
        <v>1.06551591</v>
      </c>
      <c r="G970" s="21">
        <v>129.827</v>
      </c>
      <c r="H970" s="21">
        <v>271.334</v>
      </c>
      <c r="I970" s="21">
        <v>141.50700000000001</v>
      </c>
      <c r="J970" s="20">
        <v>1.0899658800000001</v>
      </c>
      <c r="K970" s="20" t="s">
        <v>289</v>
      </c>
      <c r="L970" s="23">
        <v>41.067</v>
      </c>
      <c r="M970" s="23">
        <v>-78.365600000000001</v>
      </c>
    </row>
    <row r="971" spans="1:13" s="14" customFormat="1" x14ac:dyDescent="0.35">
      <c r="A971" s="15" t="s">
        <v>1311</v>
      </c>
      <c r="B971" s="15" t="s">
        <v>202</v>
      </c>
      <c r="C971" s="19">
        <v>6250439.2800000003</v>
      </c>
      <c r="D971" s="19">
        <v>6707117.9000000004</v>
      </c>
      <c r="E971" s="19">
        <v>456678.625</v>
      </c>
      <c r="F971" s="20">
        <v>7.3063445000000005E-2</v>
      </c>
      <c r="G971" s="21">
        <v>22.260999999999999</v>
      </c>
      <c r="H971" s="21">
        <v>24.713999999999999</v>
      </c>
      <c r="I971" s="21">
        <v>2.4529999999999998</v>
      </c>
      <c r="J971" s="20">
        <v>0.110192714</v>
      </c>
      <c r="K971" s="20" t="s">
        <v>289</v>
      </c>
      <c r="L971" s="23">
        <v>40.671700000000001</v>
      </c>
      <c r="M971" s="23">
        <v>-80.336399999999998</v>
      </c>
    </row>
    <row r="972" spans="1:13" s="14" customFormat="1" x14ac:dyDescent="0.35">
      <c r="A972" s="15" t="s">
        <v>1023</v>
      </c>
      <c r="B972" s="15" t="s">
        <v>202</v>
      </c>
      <c r="C972" s="19">
        <v>786018.54700000002</v>
      </c>
      <c r="D972" s="19">
        <v>968690.24600000004</v>
      </c>
      <c r="E972" s="19">
        <v>182671.69899999999</v>
      </c>
      <c r="F972" s="20">
        <v>0.232401258</v>
      </c>
      <c r="G972" s="21">
        <v>29.34</v>
      </c>
      <c r="H972" s="21">
        <v>36.968000000000004</v>
      </c>
      <c r="I972" s="21">
        <v>7.6280000000000001</v>
      </c>
      <c r="J972" s="20">
        <v>0.259986367</v>
      </c>
      <c r="K972" s="20" t="s">
        <v>289</v>
      </c>
      <c r="L972" s="23">
        <v>40.544699999999999</v>
      </c>
      <c r="M972" s="23">
        <v>-79.767799999999994</v>
      </c>
    </row>
    <row r="973" spans="1:13" s="14" customFormat="1" x14ac:dyDescent="0.35">
      <c r="A973" s="15" t="s">
        <v>1024</v>
      </c>
      <c r="B973" s="15" t="s">
        <v>202</v>
      </c>
      <c r="C973" s="19">
        <v>10925949.800000001</v>
      </c>
      <c r="D973" s="19">
        <v>12426855.5</v>
      </c>
      <c r="E973" s="19">
        <v>1500905.73</v>
      </c>
      <c r="F973" s="20">
        <v>0.137370732</v>
      </c>
      <c r="G973" s="21">
        <v>43.908000000000001</v>
      </c>
      <c r="H973" s="21">
        <v>49.761000000000003</v>
      </c>
      <c r="I973" s="21">
        <v>5.8529999999999998</v>
      </c>
      <c r="J973" s="20">
        <v>0.13330144799999999</v>
      </c>
      <c r="K973" s="20" t="s">
        <v>289</v>
      </c>
      <c r="L973" s="23">
        <v>40.5456</v>
      </c>
      <c r="M973" s="23">
        <v>-79.766900000000007</v>
      </c>
    </row>
    <row r="974" spans="1:13" s="14" customFormat="1" x14ac:dyDescent="0.35">
      <c r="A974" s="15" t="s">
        <v>215</v>
      </c>
      <c r="B974" s="15" t="s">
        <v>202</v>
      </c>
      <c r="C974" s="19">
        <v>4222680.07</v>
      </c>
      <c r="D974" s="19">
        <v>3952316.11</v>
      </c>
      <c r="E974" s="19">
        <v>-270363.96999999997</v>
      </c>
      <c r="F974" s="20">
        <v>-6.4026600000000003E-2</v>
      </c>
      <c r="G974" s="21">
        <v>114.07599999999999</v>
      </c>
      <c r="H974" s="21">
        <v>132.69300000000001</v>
      </c>
      <c r="I974" s="21">
        <v>18.617000000000001</v>
      </c>
      <c r="J974" s="20">
        <v>0.16319821900000001</v>
      </c>
      <c r="K974" s="20" t="s">
        <v>287</v>
      </c>
      <c r="L974" s="23">
        <v>40.822200000000002</v>
      </c>
      <c r="M974" s="23">
        <v>-76.173599999999993</v>
      </c>
    </row>
    <row r="975" spans="1:13" s="14" customFormat="1" x14ac:dyDescent="0.35">
      <c r="A975" s="15" t="s">
        <v>1025</v>
      </c>
      <c r="B975" s="15" t="s">
        <v>202</v>
      </c>
      <c r="C975" s="19">
        <v>21822309.100000001</v>
      </c>
      <c r="D975" s="19">
        <v>20940631.800000001</v>
      </c>
      <c r="E975" s="19">
        <v>-881677.35</v>
      </c>
      <c r="F975" s="20">
        <v>-4.0402599999999997E-2</v>
      </c>
      <c r="G975" s="21">
        <v>52.847999999999999</v>
      </c>
      <c r="H975" s="21">
        <v>50.210999999999999</v>
      </c>
      <c r="I975" s="21">
        <v>-2.637</v>
      </c>
      <c r="J975" s="20">
        <v>-4.9897799999999999E-2</v>
      </c>
      <c r="K975" s="20" t="s">
        <v>289</v>
      </c>
      <c r="L975" s="23">
        <v>40.176400000000001</v>
      </c>
      <c r="M975" s="23">
        <v>-79.693399999999997</v>
      </c>
    </row>
    <row r="976" spans="1:13" s="14" customFormat="1" x14ac:dyDescent="0.35">
      <c r="A976" s="15" t="s">
        <v>1026</v>
      </c>
      <c r="B976" s="15" t="s">
        <v>202</v>
      </c>
      <c r="C976" s="19">
        <v>39625.1</v>
      </c>
      <c r="D976" s="19">
        <v>7175.1</v>
      </c>
      <c r="E976" s="19">
        <v>-32450</v>
      </c>
      <c r="F976" s="20">
        <v>-0.81892540000000003</v>
      </c>
      <c r="G976" s="21">
        <v>13.122</v>
      </c>
      <c r="H976" s="21">
        <v>2.4220000000000002</v>
      </c>
      <c r="I976" s="21">
        <v>-10.7</v>
      </c>
      <c r="J976" s="20">
        <v>-0.8154245</v>
      </c>
      <c r="K976" s="20" t="s">
        <v>289</v>
      </c>
      <c r="L976" s="23">
        <v>39.763599999999997</v>
      </c>
      <c r="M976" s="23">
        <v>-76.634500000000003</v>
      </c>
    </row>
    <row r="977" spans="1:13" s="14" customFormat="1" x14ac:dyDescent="0.35">
      <c r="A977" s="15" t="s">
        <v>1027</v>
      </c>
      <c r="B977" s="15" t="s">
        <v>202</v>
      </c>
      <c r="C977" s="19">
        <v>91474.620999999999</v>
      </c>
      <c r="D977" s="19">
        <v>10730.695</v>
      </c>
      <c r="E977" s="19">
        <v>-80743.926000000007</v>
      </c>
      <c r="F977" s="20">
        <v>-0.88269209999999998</v>
      </c>
      <c r="G977" s="21">
        <v>21.013999999999999</v>
      </c>
      <c r="H977" s="21">
        <v>2.4689999999999999</v>
      </c>
      <c r="I977" s="21">
        <v>-18.545000000000002</v>
      </c>
      <c r="J977" s="20">
        <v>-0.88250689999999998</v>
      </c>
      <c r="K977" s="20" t="s">
        <v>289</v>
      </c>
      <c r="L977" s="23">
        <v>41.835799999999999</v>
      </c>
      <c r="M977" s="23">
        <v>-79.19</v>
      </c>
    </row>
    <row r="978" spans="1:13" s="14" customFormat="1" x14ac:dyDescent="0.35">
      <c r="A978" s="15" t="s">
        <v>1028</v>
      </c>
      <c r="B978" s="15" t="s">
        <v>202</v>
      </c>
      <c r="C978" s="19">
        <v>23864915</v>
      </c>
      <c r="D978" s="19">
        <v>29843791.199999999</v>
      </c>
      <c r="E978" s="19">
        <v>5978876.1600000001</v>
      </c>
      <c r="F978" s="20">
        <v>0.250529958</v>
      </c>
      <c r="G978" s="21">
        <v>71.741</v>
      </c>
      <c r="H978" s="21">
        <v>72.695999999999998</v>
      </c>
      <c r="I978" s="21">
        <v>0.95499999999999996</v>
      </c>
      <c r="J978" s="20">
        <v>1.3311774E-2</v>
      </c>
      <c r="K978" s="20" t="s">
        <v>289</v>
      </c>
      <c r="L978" s="23">
        <v>39.738</v>
      </c>
      <c r="M978" s="23">
        <v>-76.307199999999995</v>
      </c>
    </row>
    <row r="979" spans="1:13" s="14" customFormat="1" x14ac:dyDescent="0.35">
      <c r="A979" s="15" t="s">
        <v>1029</v>
      </c>
      <c r="B979" s="15" t="s">
        <v>1030</v>
      </c>
      <c r="C979" s="19">
        <v>6020250.5</v>
      </c>
      <c r="D979" s="19">
        <v>9277740.8800000008</v>
      </c>
      <c r="E979" s="19">
        <v>3257490.38</v>
      </c>
      <c r="F979" s="20">
        <v>0.54108884300000004</v>
      </c>
      <c r="G979" s="21">
        <v>94.335999999999999</v>
      </c>
      <c r="H979" s="21">
        <v>126.19499999999999</v>
      </c>
      <c r="I979" s="21">
        <v>31.859000000000002</v>
      </c>
      <c r="J979" s="20">
        <v>0.33771836799999999</v>
      </c>
      <c r="K979" s="20" t="s">
        <v>289</v>
      </c>
      <c r="L979" s="23">
        <v>41.816699999999997</v>
      </c>
      <c r="M979" s="23">
        <v>-71.404200000000003</v>
      </c>
    </row>
    <row r="980" spans="1:13" s="14" customFormat="1" x14ac:dyDescent="0.35">
      <c r="A980" s="15" t="s">
        <v>1031</v>
      </c>
      <c r="B980" s="15" t="s">
        <v>1030</v>
      </c>
      <c r="C980" s="19">
        <v>2834294.3</v>
      </c>
      <c r="D980" s="19">
        <v>6025150.3499999996</v>
      </c>
      <c r="E980" s="19">
        <v>3190856.05</v>
      </c>
      <c r="F980" s="20">
        <v>1.12580265</v>
      </c>
      <c r="G980" s="21">
        <v>39.076999999999998</v>
      </c>
      <c r="H980" s="21">
        <v>76.73</v>
      </c>
      <c r="I980" s="21">
        <v>37.652999999999999</v>
      </c>
      <c r="J980" s="20">
        <v>0.96355912700000002</v>
      </c>
      <c r="K980" s="20" t="s">
        <v>289</v>
      </c>
      <c r="L980" s="23">
        <v>42.009900000000002</v>
      </c>
      <c r="M980" s="23">
        <v>-71.670100000000005</v>
      </c>
    </row>
    <row r="981" spans="1:13" s="14" customFormat="1" x14ac:dyDescent="0.35">
      <c r="A981" s="15" t="s">
        <v>1032</v>
      </c>
      <c r="B981" s="15" t="s">
        <v>1030</v>
      </c>
      <c r="C981" s="19">
        <v>2304068.67</v>
      </c>
      <c r="D981" s="19">
        <v>4941407.34</v>
      </c>
      <c r="E981" s="19">
        <v>2637338.66</v>
      </c>
      <c r="F981" s="20">
        <v>1.1446441199999999</v>
      </c>
      <c r="G981" s="21">
        <v>34.475000000000001</v>
      </c>
      <c r="H981" s="21">
        <v>68.194999999999993</v>
      </c>
      <c r="I981" s="21">
        <v>33.72</v>
      </c>
      <c r="J981" s="20">
        <v>0.97810007300000001</v>
      </c>
      <c r="K981" s="20" t="s">
        <v>289</v>
      </c>
      <c r="L981" s="23">
        <v>42.009900000000002</v>
      </c>
      <c r="M981" s="23">
        <v>-71.670100000000005</v>
      </c>
    </row>
    <row r="982" spans="1:13" s="14" customFormat="1" x14ac:dyDescent="0.35">
      <c r="A982" s="15" t="s">
        <v>1033</v>
      </c>
      <c r="B982" s="15" t="s">
        <v>1030</v>
      </c>
      <c r="C982" s="19">
        <v>10330215.5</v>
      </c>
      <c r="D982" s="19">
        <v>10629716.6</v>
      </c>
      <c r="E982" s="19">
        <v>299501.03600000002</v>
      </c>
      <c r="F982" s="20">
        <v>2.8992719E-2</v>
      </c>
      <c r="G982" s="21">
        <v>31.867999999999999</v>
      </c>
      <c r="H982" s="21">
        <v>30.013999999999999</v>
      </c>
      <c r="I982" s="21">
        <v>-1.8540000000000001</v>
      </c>
      <c r="J982" s="20">
        <v>-5.81775E-2</v>
      </c>
      <c r="K982" s="20" t="s">
        <v>289</v>
      </c>
      <c r="L982" s="23">
        <v>41.801699999999997</v>
      </c>
      <c r="M982" s="23">
        <v>-71.518600000000006</v>
      </c>
    </row>
    <row r="983" spans="1:13" s="14" customFormat="1" x14ac:dyDescent="0.35">
      <c r="A983" s="15" t="s">
        <v>1034</v>
      </c>
      <c r="B983" s="15" t="s">
        <v>1030</v>
      </c>
      <c r="C983" s="19">
        <v>4035675.47</v>
      </c>
      <c r="D983" s="19">
        <v>6288080.7999999998</v>
      </c>
      <c r="E983" s="19">
        <v>2252405.33</v>
      </c>
      <c r="F983" s="20">
        <v>0.55812350300000002</v>
      </c>
      <c r="G983" s="21">
        <v>20.876999999999999</v>
      </c>
      <c r="H983" s="21">
        <v>28.91</v>
      </c>
      <c r="I983" s="21">
        <v>8.0329999999999995</v>
      </c>
      <c r="J983" s="20">
        <v>0.38477750599999999</v>
      </c>
      <c r="K983" s="20" t="s">
        <v>289</v>
      </c>
      <c r="L983" s="23">
        <v>41.6417</v>
      </c>
      <c r="M983" s="23">
        <v>-71.17</v>
      </c>
    </row>
    <row r="984" spans="1:13" s="14" customFormat="1" x14ac:dyDescent="0.35">
      <c r="A984" s="15" t="s">
        <v>1035</v>
      </c>
      <c r="B984" s="15" t="s">
        <v>217</v>
      </c>
      <c r="C984" s="19">
        <v>9000499.0500000007</v>
      </c>
      <c r="D984" s="19">
        <v>2254173.0299999998</v>
      </c>
      <c r="E984" s="19">
        <v>-6746326</v>
      </c>
      <c r="F984" s="20">
        <v>-0.74955020000000006</v>
      </c>
      <c r="G984" s="21">
        <v>159.29400000000001</v>
      </c>
      <c r="H984" s="21">
        <v>94.587999999999994</v>
      </c>
      <c r="I984" s="21">
        <v>-64.706000000000003</v>
      </c>
      <c r="J984" s="20">
        <v>-0.40620489999999998</v>
      </c>
      <c r="K984" s="20" t="s">
        <v>289</v>
      </c>
      <c r="L984" s="23">
        <v>35.078600000000002</v>
      </c>
      <c r="M984" s="23">
        <v>-81.575000000000003</v>
      </c>
    </row>
    <row r="985" spans="1:13" s="14" customFormat="1" x14ac:dyDescent="0.35">
      <c r="A985" s="15" t="s">
        <v>1036</v>
      </c>
      <c r="B985" s="15" t="s">
        <v>217</v>
      </c>
      <c r="C985" s="19">
        <v>1188566.24</v>
      </c>
      <c r="D985" s="19">
        <v>329198.158</v>
      </c>
      <c r="E985" s="19">
        <v>-859368.08</v>
      </c>
      <c r="F985" s="20">
        <v>-0.72302920000000004</v>
      </c>
      <c r="G985" s="21">
        <v>17.545000000000002</v>
      </c>
      <c r="H985" s="21">
        <v>4.9619999999999997</v>
      </c>
      <c r="I985" s="21">
        <v>-12.583</v>
      </c>
      <c r="J985" s="20">
        <v>-0.71718440000000006</v>
      </c>
      <c r="K985" s="20" t="s">
        <v>289</v>
      </c>
      <c r="L985" s="23">
        <v>35.072699999999998</v>
      </c>
      <c r="M985" s="23">
        <v>-81.613</v>
      </c>
    </row>
    <row r="986" spans="1:13" s="14" customFormat="1" x14ac:dyDescent="0.35">
      <c r="A986" s="15" t="s">
        <v>1037</v>
      </c>
      <c r="B986" s="15" t="s">
        <v>217</v>
      </c>
      <c r="C986" s="19">
        <v>10252955.9</v>
      </c>
      <c r="D986" s="19">
        <v>9136328.6999999993</v>
      </c>
      <c r="E986" s="19">
        <v>-1116627.2</v>
      </c>
      <c r="F986" s="20">
        <v>-0.1089078</v>
      </c>
      <c r="G986" s="21">
        <v>56.981000000000002</v>
      </c>
      <c r="H986" s="21">
        <v>53.014000000000003</v>
      </c>
      <c r="I986" s="21">
        <v>-3.9670000000000001</v>
      </c>
      <c r="J986" s="20">
        <v>-6.9619700000000007E-2</v>
      </c>
      <c r="K986" s="20" t="s">
        <v>289</v>
      </c>
      <c r="L986" s="23">
        <v>33.869199999999999</v>
      </c>
      <c r="M986" s="23">
        <v>-81.018299999999996</v>
      </c>
    </row>
    <row r="987" spans="1:13" s="14" customFormat="1" x14ac:dyDescent="0.35">
      <c r="A987" s="15" t="s">
        <v>216</v>
      </c>
      <c r="B987" s="15" t="s">
        <v>217</v>
      </c>
      <c r="C987" s="19">
        <v>9445800.1999999993</v>
      </c>
      <c r="D987" s="19">
        <v>6631938.5099999998</v>
      </c>
      <c r="E987" s="19">
        <v>-2813861.7</v>
      </c>
      <c r="F987" s="20">
        <v>-0.29789549999999998</v>
      </c>
      <c r="G987" s="21">
        <v>401.71199999999999</v>
      </c>
      <c r="H987" s="21">
        <v>320.964</v>
      </c>
      <c r="I987" s="21">
        <v>-80.748000000000005</v>
      </c>
      <c r="J987" s="20">
        <v>-0.20100970000000001</v>
      </c>
      <c r="K987" s="20" t="s">
        <v>289</v>
      </c>
      <c r="L987" s="23">
        <v>33.364199999999997</v>
      </c>
      <c r="M987" s="23">
        <v>-81.03</v>
      </c>
    </row>
    <row r="988" spans="1:13" s="14" customFormat="1" x14ac:dyDescent="0.35">
      <c r="A988" s="15" t="s">
        <v>218</v>
      </c>
      <c r="B988" s="15" t="s">
        <v>217</v>
      </c>
      <c r="C988" s="19">
        <v>34599683.700000003</v>
      </c>
      <c r="D988" s="19">
        <v>46410893.600000001</v>
      </c>
      <c r="E988" s="19">
        <v>11811209.9</v>
      </c>
      <c r="F988" s="20">
        <v>0.34136756800000001</v>
      </c>
      <c r="G988" s="21">
        <v>1246.0150000000001</v>
      </c>
      <c r="H988" s="21">
        <v>1696.0260000000001</v>
      </c>
      <c r="I988" s="21">
        <v>450.01100000000002</v>
      </c>
      <c r="J988" s="20">
        <v>0.36116017900000003</v>
      </c>
      <c r="K988" s="20" t="s">
        <v>287</v>
      </c>
      <c r="L988" s="23">
        <v>33.369199999999999</v>
      </c>
      <c r="M988" s="23">
        <v>-80.111900000000006</v>
      </c>
    </row>
    <row r="989" spans="1:13" s="14" customFormat="1" x14ac:dyDescent="0.35">
      <c r="A989" s="15" t="s">
        <v>1038</v>
      </c>
      <c r="B989" s="15" t="s">
        <v>217</v>
      </c>
      <c r="C989" s="19">
        <v>815469.79</v>
      </c>
      <c r="D989" s="19">
        <v>246214.37299999999</v>
      </c>
      <c r="E989" s="19">
        <v>-569255.42000000004</v>
      </c>
      <c r="F989" s="20">
        <v>-0.69807050000000004</v>
      </c>
      <c r="G989" s="21">
        <v>35.402000000000001</v>
      </c>
      <c r="H989" s="21">
        <v>11.824</v>
      </c>
      <c r="I989" s="21">
        <v>-23.577999999999999</v>
      </c>
      <c r="J989" s="20">
        <v>-0.66600760000000003</v>
      </c>
      <c r="K989" s="20" t="s">
        <v>289</v>
      </c>
      <c r="L989" s="23">
        <v>34.418500000000002</v>
      </c>
      <c r="M989" s="23">
        <v>-80.165700000000001</v>
      </c>
    </row>
    <row r="990" spans="1:13" s="14" customFormat="1" x14ac:dyDescent="0.35">
      <c r="A990" s="15" t="s">
        <v>1039</v>
      </c>
      <c r="B990" s="15" t="s">
        <v>217</v>
      </c>
      <c r="C990" s="19">
        <v>155821.829</v>
      </c>
      <c r="D990" s="19">
        <v>190414.00599999999</v>
      </c>
      <c r="E990" s="19">
        <v>34592.177000000003</v>
      </c>
      <c r="F990" s="20">
        <v>0.221998273</v>
      </c>
      <c r="G990" s="21">
        <v>10.587</v>
      </c>
      <c r="H990" s="21">
        <v>13.157</v>
      </c>
      <c r="I990" s="21">
        <v>2.57</v>
      </c>
      <c r="J990" s="20">
        <v>0.24275054300000001</v>
      </c>
      <c r="K990" s="20" t="s">
        <v>289</v>
      </c>
      <c r="L990" s="23">
        <v>32.826500000000003</v>
      </c>
      <c r="M990" s="23">
        <v>-79.963399999999993</v>
      </c>
    </row>
    <row r="991" spans="1:13" s="14" customFormat="1" x14ac:dyDescent="0.35">
      <c r="A991" s="15" t="s">
        <v>1040</v>
      </c>
      <c r="B991" s="15" t="s">
        <v>217</v>
      </c>
      <c r="C991" s="19">
        <v>36365.800000000003</v>
      </c>
      <c r="D991" s="19">
        <v>3909.1</v>
      </c>
      <c r="E991" s="19">
        <v>-32456.7</v>
      </c>
      <c r="F991" s="20">
        <v>-0.89250609999999997</v>
      </c>
      <c r="G991" s="21">
        <v>21.818999999999999</v>
      </c>
      <c r="H991" s="21">
        <v>2.3460000000000001</v>
      </c>
      <c r="I991" s="21">
        <v>-19.472999999999999</v>
      </c>
      <c r="J991" s="20">
        <v>-0.89247900000000002</v>
      </c>
      <c r="K991" s="20" t="s">
        <v>289</v>
      </c>
      <c r="L991" s="23">
        <v>32.2089</v>
      </c>
      <c r="M991" s="23">
        <v>-80.699399999999997</v>
      </c>
    </row>
    <row r="992" spans="1:13" s="14" customFormat="1" x14ac:dyDescent="0.35">
      <c r="A992" s="15" t="s">
        <v>1041</v>
      </c>
      <c r="B992" s="15" t="s">
        <v>217</v>
      </c>
      <c r="C992" s="19">
        <v>17642875.600000001</v>
      </c>
      <c r="D992" s="19">
        <v>17171323.300000001</v>
      </c>
      <c r="E992" s="19">
        <v>-471552.39</v>
      </c>
      <c r="F992" s="20">
        <v>-2.6727600000000001E-2</v>
      </c>
      <c r="G992" s="21">
        <v>72.927000000000007</v>
      </c>
      <c r="H992" s="21">
        <v>70.932000000000002</v>
      </c>
      <c r="I992" s="21">
        <v>-1.9950000000000001</v>
      </c>
      <c r="J992" s="20">
        <v>-2.7356100000000001E-2</v>
      </c>
      <c r="K992" s="20" t="s">
        <v>289</v>
      </c>
      <c r="L992" s="23">
        <v>32.359200000000001</v>
      </c>
      <c r="M992" s="23">
        <v>-81.123599999999996</v>
      </c>
    </row>
    <row r="993" spans="1:13" s="14" customFormat="1" x14ac:dyDescent="0.35">
      <c r="A993" s="15" t="s">
        <v>1042</v>
      </c>
      <c r="B993" s="15" t="s">
        <v>217</v>
      </c>
      <c r="C993" s="19">
        <v>25563886.800000001</v>
      </c>
      <c r="D993" s="19">
        <v>21123564.199999999</v>
      </c>
      <c r="E993" s="19">
        <v>-4440322.7</v>
      </c>
      <c r="F993" s="20">
        <v>-0.17369509999999999</v>
      </c>
      <c r="G993" s="21">
        <v>242.44800000000001</v>
      </c>
      <c r="H993" s="21">
        <v>194.982</v>
      </c>
      <c r="I993" s="21">
        <v>-47.466000000000001</v>
      </c>
      <c r="J993" s="20">
        <v>-0.19577810000000001</v>
      </c>
      <c r="K993" s="20" t="s">
        <v>289</v>
      </c>
      <c r="L993" s="23">
        <v>34.347700000000003</v>
      </c>
      <c r="M993" s="23">
        <v>-82.775999999999996</v>
      </c>
    </row>
    <row r="994" spans="1:13" s="14" customFormat="1" x14ac:dyDescent="0.35">
      <c r="A994" s="15" t="s">
        <v>1043</v>
      </c>
      <c r="B994" s="15" t="s">
        <v>217</v>
      </c>
      <c r="C994" s="19">
        <v>4214853.55</v>
      </c>
      <c r="D994" s="19">
        <v>5117723.4400000004</v>
      </c>
      <c r="E994" s="19">
        <v>902869.88500000001</v>
      </c>
      <c r="F994" s="20">
        <v>0.214211448</v>
      </c>
      <c r="G994" s="21">
        <v>151.81800000000001</v>
      </c>
      <c r="H994" s="21">
        <v>183.017</v>
      </c>
      <c r="I994" s="21">
        <v>31.199000000000002</v>
      </c>
      <c r="J994" s="20">
        <v>0.20550264100000001</v>
      </c>
      <c r="K994" s="20" t="s">
        <v>289</v>
      </c>
      <c r="L994" s="23">
        <v>34.0533</v>
      </c>
      <c r="M994" s="23">
        <v>-81.217799999999997</v>
      </c>
    </row>
    <row r="995" spans="1:13" s="14" customFormat="1" x14ac:dyDescent="0.35">
      <c r="A995" s="15" t="s">
        <v>1044</v>
      </c>
      <c r="B995" s="15" t="s">
        <v>217</v>
      </c>
      <c r="C995" s="19">
        <v>757467.12800000003</v>
      </c>
      <c r="D995" s="19">
        <v>300452.74699999997</v>
      </c>
      <c r="E995" s="19">
        <v>-457014.38</v>
      </c>
      <c r="F995" s="20">
        <v>-0.60334549999999998</v>
      </c>
      <c r="G995" s="21">
        <v>11.398</v>
      </c>
      <c r="H995" s="21">
        <v>4.4000000000000004</v>
      </c>
      <c r="I995" s="21">
        <v>-6.9980000000000002</v>
      </c>
      <c r="J995" s="20">
        <v>-0.61396740000000005</v>
      </c>
      <c r="K995" s="20" t="s">
        <v>289</v>
      </c>
      <c r="L995" s="23">
        <v>35.159700000000001</v>
      </c>
      <c r="M995" s="23">
        <v>-81.430599999999998</v>
      </c>
    </row>
    <row r="996" spans="1:13" s="14" customFormat="1" x14ac:dyDescent="0.35">
      <c r="A996" s="15" t="s">
        <v>1045</v>
      </c>
      <c r="B996" s="15" t="s">
        <v>217</v>
      </c>
      <c r="C996" s="19">
        <v>17032</v>
      </c>
      <c r="D996" s="19">
        <v>1546.1</v>
      </c>
      <c r="E996" s="19">
        <v>-15485.9</v>
      </c>
      <c r="F996" s="20">
        <v>-0.90922380000000003</v>
      </c>
      <c r="G996" s="21">
        <v>10.218</v>
      </c>
      <c r="H996" s="21">
        <v>0.92800000000000005</v>
      </c>
      <c r="I996" s="21">
        <v>-9.2899999999999991</v>
      </c>
      <c r="J996" s="20">
        <v>-0.90917990000000004</v>
      </c>
      <c r="K996" s="20" t="s">
        <v>289</v>
      </c>
      <c r="L996" s="23">
        <v>33.7089</v>
      </c>
      <c r="M996" s="23">
        <v>-78.923299999999998</v>
      </c>
    </row>
    <row r="997" spans="1:13" s="14" customFormat="1" x14ac:dyDescent="0.35">
      <c r="A997" s="15" t="s">
        <v>1046</v>
      </c>
      <c r="B997" s="15" t="s">
        <v>217</v>
      </c>
      <c r="C997" s="19">
        <v>8115952.9900000002</v>
      </c>
      <c r="D997" s="19">
        <v>8845702.9199999999</v>
      </c>
      <c r="E997" s="19">
        <v>729749.93</v>
      </c>
      <c r="F997" s="20">
        <v>8.9915494999999998E-2</v>
      </c>
      <c r="G997" s="21">
        <v>114.446</v>
      </c>
      <c r="H997" s="21">
        <v>114.792</v>
      </c>
      <c r="I997" s="21">
        <v>0.34599999999999997</v>
      </c>
      <c r="J997" s="20">
        <v>3.0232599999999998E-3</v>
      </c>
      <c r="K997" s="20" t="s">
        <v>289</v>
      </c>
      <c r="L997" s="23">
        <v>33.435000000000002</v>
      </c>
      <c r="M997" s="23">
        <v>-81.911100000000005</v>
      </c>
    </row>
    <row r="998" spans="1:13" s="14" customFormat="1" x14ac:dyDescent="0.35">
      <c r="A998" s="15" t="s">
        <v>1047</v>
      </c>
      <c r="B998" s="15" t="s">
        <v>217</v>
      </c>
      <c r="C998" s="19">
        <v>17768711.600000001</v>
      </c>
      <c r="D998" s="19">
        <v>19733287.899999999</v>
      </c>
      <c r="E998" s="19">
        <v>1964576.28</v>
      </c>
      <c r="F998" s="20">
        <v>0.1105638</v>
      </c>
      <c r="G998" s="21">
        <v>101.40600000000001</v>
      </c>
      <c r="H998" s="21">
        <v>93.430999999999997</v>
      </c>
      <c r="I998" s="21">
        <v>-7.9749999999999996</v>
      </c>
      <c r="J998" s="20">
        <v>-7.86443E-2</v>
      </c>
      <c r="K998" s="20" t="s">
        <v>289</v>
      </c>
      <c r="L998" s="23">
        <v>34.602200000000003</v>
      </c>
      <c r="M998" s="23">
        <v>-82.435000000000002</v>
      </c>
    </row>
    <row r="999" spans="1:13" s="14" customFormat="1" x14ac:dyDescent="0.35">
      <c r="A999" s="15" t="s">
        <v>219</v>
      </c>
      <c r="B999" s="15" t="s">
        <v>217</v>
      </c>
      <c r="C999" s="19">
        <v>11549600.9</v>
      </c>
      <c r="D999" s="19">
        <v>6935062.6799999997</v>
      </c>
      <c r="E999" s="19">
        <v>-4614538.2</v>
      </c>
      <c r="F999" s="20">
        <v>-0.39954089999999998</v>
      </c>
      <c r="G999" s="21">
        <v>719.755</v>
      </c>
      <c r="H999" s="21">
        <v>365.69799999999998</v>
      </c>
      <c r="I999" s="21">
        <v>-354.05700000000002</v>
      </c>
      <c r="J999" s="20">
        <v>-0.49191319999999999</v>
      </c>
      <c r="K999" s="20" t="s">
        <v>287</v>
      </c>
      <c r="L999" s="23">
        <v>33.8264</v>
      </c>
      <c r="M999" s="23">
        <v>-80.621799999999993</v>
      </c>
    </row>
    <row r="1000" spans="1:13" s="14" customFormat="1" x14ac:dyDescent="0.35">
      <c r="A1000" s="15" t="s">
        <v>220</v>
      </c>
      <c r="B1000" s="15" t="s">
        <v>217</v>
      </c>
      <c r="C1000" s="19">
        <v>7834966.79</v>
      </c>
      <c r="D1000" s="19">
        <v>11292439.1</v>
      </c>
      <c r="E1000" s="19">
        <v>3457472.26</v>
      </c>
      <c r="F1000" s="20">
        <v>0.44128741799999999</v>
      </c>
      <c r="G1000" s="21">
        <v>905.822</v>
      </c>
      <c r="H1000" s="21">
        <v>1324.903</v>
      </c>
      <c r="I1000" s="21">
        <v>419.08100000000002</v>
      </c>
      <c r="J1000" s="20">
        <v>0.462652707</v>
      </c>
      <c r="K1000" s="20" t="s">
        <v>287</v>
      </c>
      <c r="L1000" s="23">
        <v>33.016300000000001</v>
      </c>
      <c r="M1000" s="23">
        <v>-79.9285</v>
      </c>
    </row>
    <row r="1001" spans="1:13" s="14" customFormat="1" x14ac:dyDescent="0.35">
      <c r="A1001" s="15" t="s">
        <v>221</v>
      </c>
      <c r="B1001" s="15" t="s">
        <v>217</v>
      </c>
      <c r="C1001" s="19">
        <v>12333892.9</v>
      </c>
      <c r="D1001" s="19">
        <v>17333612.5</v>
      </c>
      <c r="E1001" s="19">
        <v>4999719.59</v>
      </c>
      <c r="F1001" s="20">
        <v>0.405364277</v>
      </c>
      <c r="G1001" s="21">
        <v>541.66099999999994</v>
      </c>
      <c r="H1001" s="21">
        <v>860.16700000000003</v>
      </c>
      <c r="I1001" s="21">
        <v>318.50599999999997</v>
      </c>
      <c r="J1001" s="20">
        <v>0.588017228</v>
      </c>
      <c r="K1001" s="20" t="s">
        <v>287</v>
      </c>
      <c r="L1001" s="23">
        <v>33.330300000000001</v>
      </c>
      <c r="M1001" s="23">
        <v>-79.361099999999993</v>
      </c>
    </row>
    <row r="1002" spans="1:13" s="14" customFormat="1" x14ac:dyDescent="0.35">
      <c r="A1002" s="15" t="s">
        <v>1048</v>
      </c>
      <c r="B1002" s="15" t="s">
        <v>223</v>
      </c>
      <c r="C1002" s="19">
        <v>376199</v>
      </c>
      <c r="D1002" s="19">
        <v>355249.5</v>
      </c>
      <c r="E1002" s="19">
        <v>-20949.5</v>
      </c>
      <c r="F1002" s="20">
        <v>-5.5687300000000002E-2</v>
      </c>
      <c r="G1002" s="21">
        <v>29.954999999999998</v>
      </c>
      <c r="H1002" s="21">
        <v>28.706</v>
      </c>
      <c r="I1002" s="21">
        <v>-1.2490000000000001</v>
      </c>
      <c r="J1002" s="20">
        <v>-4.1695900000000001E-2</v>
      </c>
      <c r="K1002" s="20" t="s">
        <v>289</v>
      </c>
      <c r="L1002" s="23">
        <v>45.428699999999999</v>
      </c>
      <c r="M1002" s="23">
        <v>-98.493200000000002</v>
      </c>
    </row>
    <row r="1003" spans="1:13" s="14" customFormat="1" x14ac:dyDescent="0.35">
      <c r="A1003" s="15" t="s">
        <v>1049</v>
      </c>
      <c r="B1003" s="15" t="s">
        <v>223</v>
      </c>
      <c r="C1003" s="19">
        <v>1218814.27</v>
      </c>
      <c r="D1003" s="19">
        <v>2698610.46</v>
      </c>
      <c r="E1003" s="19">
        <v>1479796.19</v>
      </c>
      <c r="F1003" s="20">
        <v>1.21412772</v>
      </c>
      <c r="G1003" s="21">
        <v>23.721</v>
      </c>
      <c r="H1003" s="21">
        <v>63.75</v>
      </c>
      <c r="I1003" s="21">
        <v>40.029000000000003</v>
      </c>
      <c r="J1003" s="20">
        <v>1.6874921000000001</v>
      </c>
      <c r="K1003" s="20" t="s">
        <v>289</v>
      </c>
      <c r="L1003" s="23">
        <v>43.603299999999997</v>
      </c>
      <c r="M1003" s="23">
        <v>-96.636899999999997</v>
      </c>
    </row>
    <row r="1004" spans="1:13" s="14" customFormat="1" x14ac:dyDescent="0.35">
      <c r="A1004" s="15" t="s">
        <v>1281</v>
      </c>
      <c r="B1004" s="15" t="s">
        <v>223</v>
      </c>
      <c r="C1004" s="19">
        <v>1201386.96</v>
      </c>
      <c r="D1004" s="19">
        <v>2807498.11</v>
      </c>
      <c r="E1004" s="19">
        <v>1606111.16</v>
      </c>
      <c r="F1004" s="20">
        <v>1.3368808000000001</v>
      </c>
      <c r="G1004" s="21">
        <v>14.78</v>
      </c>
      <c r="H1004" s="21">
        <v>33.121000000000002</v>
      </c>
      <c r="I1004" s="21">
        <v>18.341000000000001</v>
      </c>
      <c r="J1004" s="20">
        <v>1.2409336900000001</v>
      </c>
      <c r="K1004" s="20" t="s">
        <v>289</v>
      </c>
      <c r="L1004" s="23">
        <v>44.581200000000003</v>
      </c>
      <c r="M1004" s="23">
        <v>-96.564999999999998</v>
      </c>
    </row>
    <row r="1005" spans="1:13" s="14" customFormat="1" x14ac:dyDescent="0.35">
      <c r="A1005" s="15" t="s">
        <v>222</v>
      </c>
      <c r="B1005" s="15" t="s">
        <v>223</v>
      </c>
      <c r="C1005" s="19">
        <v>13722770.5</v>
      </c>
      <c r="D1005" s="19">
        <v>11043016.699999999</v>
      </c>
      <c r="E1005" s="19">
        <v>-2679753.7999999998</v>
      </c>
      <c r="F1005" s="20">
        <v>-0.1952779</v>
      </c>
      <c r="G1005" s="21">
        <v>572.44100000000003</v>
      </c>
      <c r="H1005" s="21">
        <v>449.815</v>
      </c>
      <c r="I1005" s="21">
        <v>-122.626</v>
      </c>
      <c r="J1005" s="20">
        <v>-0.21421599999999999</v>
      </c>
      <c r="K1005" s="20" t="s">
        <v>287</v>
      </c>
      <c r="L1005" s="23">
        <v>45.304699999999997</v>
      </c>
      <c r="M1005" s="23">
        <v>-96.510300000000001</v>
      </c>
    </row>
    <row r="1006" spans="1:13" s="14" customFormat="1" x14ac:dyDescent="0.35">
      <c r="A1006" s="15" t="s">
        <v>1050</v>
      </c>
      <c r="B1006" s="15" t="s">
        <v>223</v>
      </c>
      <c r="C1006" s="19">
        <v>3522954.06</v>
      </c>
      <c r="D1006" s="19">
        <v>3945025.9</v>
      </c>
      <c r="E1006" s="19">
        <v>422071.84399999998</v>
      </c>
      <c r="F1006" s="20">
        <v>0.11980623</v>
      </c>
      <c r="G1006" s="21">
        <v>19.503</v>
      </c>
      <c r="H1006" s="21">
        <v>19.582999999999998</v>
      </c>
      <c r="I1006" s="21">
        <v>0.08</v>
      </c>
      <c r="J1006" s="20">
        <v>4.1019330000000003E-3</v>
      </c>
      <c r="K1006" s="20" t="s">
        <v>289</v>
      </c>
      <c r="L1006" s="23">
        <v>44.396099999999997</v>
      </c>
      <c r="M1006" s="23">
        <v>-96.533299999999997</v>
      </c>
    </row>
    <row r="1007" spans="1:13" s="14" customFormat="1" x14ac:dyDescent="0.35">
      <c r="A1007" s="15" t="s">
        <v>1051</v>
      </c>
      <c r="B1007" s="15" t="s">
        <v>223</v>
      </c>
      <c r="C1007" s="19">
        <v>745520.51199999999</v>
      </c>
      <c r="D1007" s="19">
        <v>702362.05700000003</v>
      </c>
      <c r="E1007" s="19">
        <v>-43158.455000000002</v>
      </c>
      <c r="F1007" s="20">
        <v>-5.7890400000000002E-2</v>
      </c>
      <c r="G1007" s="21">
        <v>34.911999999999999</v>
      </c>
      <c r="H1007" s="21">
        <v>30.92</v>
      </c>
      <c r="I1007" s="21">
        <v>-3.992</v>
      </c>
      <c r="J1007" s="20">
        <v>-0.1143446</v>
      </c>
      <c r="K1007" s="20" t="s">
        <v>289</v>
      </c>
      <c r="L1007" s="23">
        <v>45.3718</v>
      </c>
      <c r="M1007" s="23">
        <v>-98.103200000000001</v>
      </c>
    </row>
    <row r="1008" spans="1:13" s="14" customFormat="1" x14ac:dyDescent="0.35">
      <c r="A1008" s="15" t="s">
        <v>1052</v>
      </c>
      <c r="B1008" s="15" t="s">
        <v>223</v>
      </c>
      <c r="C1008" s="19">
        <v>129440.336</v>
      </c>
      <c r="D1008" s="19">
        <v>92939.501000000004</v>
      </c>
      <c r="E1008" s="19">
        <v>-36500.834999999999</v>
      </c>
      <c r="F1008" s="20">
        <v>-0.28198960000000001</v>
      </c>
      <c r="G1008" s="21">
        <v>3.976</v>
      </c>
      <c r="H1008" s="21">
        <v>2.4060000000000001</v>
      </c>
      <c r="I1008" s="21">
        <v>-1.57</v>
      </c>
      <c r="J1008" s="20">
        <v>-0.39486919999999998</v>
      </c>
      <c r="K1008" s="20" t="s">
        <v>289</v>
      </c>
      <c r="L1008" s="23">
        <v>44.121200000000002</v>
      </c>
      <c r="M1008" s="23">
        <v>-103.2608</v>
      </c>
    </row>
    <row r="1009" spans="1:13" s="14" customFormat="1" x14ac:dyDescent="0.35">
      <c r="A1009" s="15" t="s">
        <v>224</v>
      </c>
      <c r="B1009" s="15" t="s">
        <v>225</v>
      </c>
      <c r="C1009" s="19">
        <v>16810994.399999999</v>
      </c>
      <c r="D1009" s="19">
        <v>16773095.5</v>
      </c>
      <c r="E1009" s="19">
        <v>-37898.834999999999</v>
      </c>
      <c r="F1009" s="20">
        <v>-2.2544000000000002E-3</v>
      </c>
      <c r="G1009" s="21">
        <v>86.584000000000003</v>
      </c>
      <c r="H1009" s="21">
        <v>84.013000000000005</v>
      </c>
      <c r="I1009" s="21">
        <v>-2.5710000000000002</v>
      </c>
      <c r="J1009" s="20">
        <v>-2.96937E-2</v>
      </c>
      <c r="K1009" s="20" t="s">
        <v>289</v>
      </c>
      <c r="L1009" s="23">
        <v>35.074199999999998</v>
      </c>
      <c r="M1009" s="23">
        <v>-90.143900000000002</v>
      </c>
    </row>
    <row r="1010" spans="1:13" s="14" customFormat="1" x14ac:dyDescent="0.35">
      <c r="A1010" s="15" t="s">
        <v>1053</v>
      </c>
      <c r="B1010" s="15" t="s">
        <v>225</v>
      </c>
      <c r="C1010" s="19">
        <v>2802304.41</v>
      </c>
      <c r="D1010" s="19">
        <v>1461819.66</v>
      </c>
      <c r="E1010" s="19">
        <v>-1340484.7</v>
      </c>
      <c r="F1010" s="20">
        <v>-0.47835090000000002</v>
      </c>
      <c r="G1010" s="21">
        <v>96.554000000000002</v>
      </c>
      <c r="H1010" s="21">
        <v>49.026000000000003</v>
      </c>
      <c r="I1010" s="21">
        <v>-47.527999999999999</v>
      </c>
      <c r="J1010" s="20">
        <v>-0.49224269999999998</v>
      </c>
      <c r="K1010" s="20" t="s">
        <v>289</v>
      </c>
      <c r="L1010" s="23">
        <v>35.543799999999997</v>
      </c>
      <c r="M1010" s="23">
        <v>-89.197999999999993</v>
      </c>
    </row>
    <row r="1011" spans="1:13" s="14" customFormat="1" x14ac:dyDescent="0.35">
      <c r="A1011" s="15" t="s">
        <v>226</v>
      </c>
      <c r="B1011" s="15" t="s">
        <v>225</v>
      </c>
      <c r="C1011" s="19">
        <v>8930385.4700000007</v>
      </c>
      <c r="D1011" s="19">
        <v>6701351.5800000001</v>
      </c>
      <c r="E1011" s="19">
        <v>-2229033.9</v>
      </c>
      <c r="F1011" s="20">
        <v>-0.24960109999999999</v>
      </c>
      <c r="G1011" s="21">
        <v>529.65599999999995</v>
      </c>
      <c r="H1011" s="21">
        <v>307.14699999999999</v>
      </c>
      <c r="I1011" s="21">
        <v>-222.50899999999999</v>
      </c>
      <c r="J1011" s="20">
        <v>-0.420101</v>
      </c>
      <c r="K1011" s="20" t="s">
        <v>287</v>
      </c>
      <c r="L1011" s="23">
        <v>36.021099999999997</v>
      </c>
      <c r="M1011" s="23">
        <v>-84.156700000000001</v>
      </c>
    </row>
    <row r="1012" spans="1:13" s="14" customFormat="1" x14ac:dyDescent="0.35">
      <c r="A1012" s="15" t="s">
        <v>227</v>
      </c>
      <c r="B1012" s="15" t="s">
        <v>225</v>
      </c>
      <c r="C1012" s="19">
        <v>47089819.100000001</v>
      </c>
      <c r="D1012" s="19">
        <v>50629084.899999999</v>
      </c>
      <c r="E1012" s="19">
        <v>3539265.78</v>
      </c>
      <c r="F1012" s="20">
        <v>7.5159893000000005E-2</v>
      </c>
      <c r="G1012" s="21">
        <v>1744.4659999999999</v>
      </c>
      <c r="H1012" s="21">
        <v>1768.309</v>
      </c>
      <c r="I1012" s="21">
        <v>23.843</v>
      </c>
      <c r="J1012" s="20">
        <v>1.3667792999999999E-2</v>
      </c>
      <c r="K1012" s="20" t="s">
        <v>287</v>
      </c>
      <c r="L1012" s="23">
        <v>36.390300000000003</v>
      </c>
      <c r="M1012" s="23">
        <v>-87.653899999999993</v>
      </c>
    </row>
    <row r="1013" spans="1:13" s="14" customFormat="1" x14ac:dyDescent="0.35">
      <c r="A1013" s="15" t="s">
        <v>228</v>
      </c>
      <c r="B1013" s="15" t="s">
        <v>225</v>
      </c>
      <c r="C1013" s="19">
        <v>22300010.100000001</v>
      </c>
      <c r="D1013" s="19">
        <v>23182359.800000001</v>
      </c>
      <c r="E1013" s="19">
        <v>882349.61199999996</v>
      </c>
      <c r="F1013" s="20">
        <v>3.9567229000000002E-2</v>
      </c>
      <c r="G1013" s="21">
        <v>673.92</v>
      </c>
      <c r="H1013" s="21">
        <v>583.827</v>
      </c>
      <c r="I1013" s="21">
        <v>-90.093000000000004</v>
      </c>
      <c r="J1013" s="20">
        <v>-0.133685</v>
      </c>
      <c r="K1013" s="20" t="s">
        <v>287</v>
      </c>
      <c r="L1013" s="23">
        <v>36.315600000000003</v>
      </c>
      <c r="M1013" s="23">
        <v>-86.400599999999997</v>
      </c>
    </row>
    <row r="1014" spans="1:13" s="14" customFormat="1" x14ac:dyDescent="0.35">
      <c r="A1014" s="15" t="s">
        <v>1054</v>
      </c>
      <c r="B1014" s="15" t="s">
        <v>225</v>
      </c>
      <c r="C1014" s="19">
        <v>4340555.51</v>
      </c>
      <c r="D1014" s="19">
        <v>2695699.17</v>
      </c>
      <c r="E1014" s="19">
        <v>-1644856.3</v>
      </c>
      <c r="F1014" s="20">
        <v>-0.37895069999999997</v>
      </c>
      <c r="G1014" s="21">
        <v>152.81800000000001</v>
      </c>
      <c r="H1014" s="21">
        <v>93.888000000000005</v>
      </c>
      <c r="I1014" s="21">
        <v>-58.93</v>
      </c>
      <c r="J1014" s="20">
        <v>-0.38562210000000002</v>
      </c>
      <c r="K1014" s="20" t="s">
        <v>289</v>
      </c>
      <c r="L1014" s="23">
        <v>36.245399999999997</v>
      </c>
      <c r="M1014" s="23">
        <v>-88.611999999999995</v>
      </c>
    </row>
    <row r="1015" spans="1:13" s="14" customFormat="1" x14ac:dyDescent="0.35">
      <c r="A1015" s="15" t="s">
        <v>1055</v>
      </c>
      <c r="B1015" s="15" t="s">
        <v>225</v>
      </c>
      <c r="C1015" s="19">
        <v>13520866</v>
      </c>
      <c r="D1015" s="19">
        <v>14524424.6</v>
      </c>
      <c r="E1015" s="19">
        <v>1003558.61</v>
      </c>
      <c r="F1015" s="20">
        <v>7.4222952999999994E-2</v>
      </c>
      <c r="G1015" s="21">
        <v>70.566000000000003</v>
      </c>
      <c r="H1015" s="21">
        <v>63.728000000000002</v>
      </c>
      <c r="I1015" s="21">
        <v>-6.8380000000000001</v>
      </c>
      <c r="J1015" s="20">
        <v>-9.6902199999999994E-2</v>
      </c>
      <c r="K1015" s="20" t="s">
        <v>289</v>
      </c>
      <c r="L1015" s="23">
        <v>36.3767</v>
      </c>
      <c r="M1015" s="23">
        <v>-82.963899999999995</v>
      </c>
    </row>
    <row r="1016" spans="1:13" s="14" customFormat="1" x14ac:dyDescent="0.35">
      <c r="A1016" s="15" t="s">
        <v>1056</v>
      </c>
      <c r="B1016" s="15" t="s">
        <v>225</v>
      </c>
      <c r="C1016" s="19">
        <v>4529648.4400000004</v>
      </c>
      <c r="D1016" s="19">
        <v>3621906.12</v>
      </c>
      <c r="E1016" s="19">
        <v>-907742.33</v>
      </c>
      <c r="F1016" s="20">
        <v>-0.2004002</v>
      </c>
      <c r="G1016" s="21">
        <v>74.841999999999999</v>
      </c>
      <c r="H1016" s="21">
        <v>52.396000000000001</v>
      </c>
      <c r="I1016" s="21">
        <v>-22.446000000000002</v>
      </c>
      <c r="J1016" s="20">
        <v>-0.29991180000000001</v>
      </c>
      <c r="K1016" s="20" t="s">
        <v>289</v>
      </c>
      <c r="L1016" s="23">
        <v>36.027799999999999</v>
      </c>
      <c r="M1016" s="23">
        <v>-87.986099999999993</v>
      </c>
    </row>
    <row r="1017" spans="1:13" s="14" customFormat="1" x14ac:dyDescent="0.35">
      <c r="A1017" s="15" t="s">
        <v>229</v>
      </c>
      <c r="B1017" s="15" t="s">
        <v>225</v>
      </c>
      <c r="C1017" s="19">
        <v>22813222.100000001</v>
      </c>
      <c r="D1017" s="19">
        <v>17405831.699999999</v>
      </c>
      <c r="E1017" s="19">
        <v>-5407390.4000000004</v>
      </c>
      <c r="F1017" s="20">
        <v>-0.23702880000000001</v>
      </c>
      <c r="G1017" s="21">
        <v>898.096</v>
      </c>
      <c r="H1017" s="21">
        <v>712.55</v>
      </c>
      <c r="I1017" s="21">
        <v>-185.54599999999999</v>
      </c>
      <c r="J1017" s="20">
        <v>-0.20659930000000001</v>
      </c>
      <c r="K1017" s="20" t="s">
        <v>287</v>
      </c>
      <c r="L1017" s="23">
        <v>35.8992</v>
      </c>
      <c r="M1017" s="23">
        <v>-84.519400000000005</v>
      </c>
    </row>
    <row r="1018" spans="1:13" s="14" customFormat="1" x14ac:dyDescent="0.35">
      <c r="A1018" s="15" t="s">
        <v>1057</v>
      </c>
      <c r="B1018" s="15" t="s">
        <v>225</v>
      </c>
      <c r="C1018" s="19">
        <v>15039695.699999999</v>
      </c>
      <c r="D1018" s="19">
        <v>11154988.5</v>
      </c>
      <c r="E1018" s="19">
        <v>-3884707.2</v>
      </c>
      <c r="F1018" s="20">
        <v>-0.2582969</v>
      </c>
      <c r="G1018" s="21">
        <v>120.82</v>
      </c>
      <c r="H1018" s="21">
        <v>64.975999999999999</v>
      </c>
      <c r="I1018" s="21">
        <v>-55.844000000000001</v>
      </c>
      <c r="J1018" s="20">
        <v>-0.46220820000000001</v>
      </c>
      <c r="K1018" s="20" t="s">
        <v>289</v>
      </c>
      <c r="L1018" s="23">
        <v>35.657800000000002</v>
      </c>
      <c r="M1018" s="23">
        <v>-89.3964</v>
      </c>
    </row>
    <row r="1019" spans="1:13" s="14" customFormat="1" x14ac:dyDescent="0.35">
      <c r="A1019" s="15" t="s">
        <v>1058</v>
      </c>
      <c r="B1019" s="15" t="s">
        <v>230</v>
      </c>
      <c r="C1019" s="19">
        <v>14042460.4</v>
      </c>
      <c r="D1019" s="19">
        <v>13591370.6</v>
      </c>
      <c r="E1019" s="19">
        <v>-451089.83</v>
      </c>
      <c r="F1019" s="20">
        <v>-3.21233E-2</v>
      </c>
      <c r="G1019" s="21">
        <v>142.995</v>
      </c>
      <c r="H1019" s="21">
        <v>140.953</v>
      </c>
      <c r="I1019" s="21">
        <v>-2.0419999999999998</v>
      </c>
      <c r="J1019" s="20">
        <v>-1.42802E-2</v>
      </c>
      <c r="K1019" s="20" t="s">
        <v>289</v>
      </c>
      <c r="L1019" s="23">
        <v>29.622499999999999</v>
      </c>
      <c r="M1019" s="23">
        <v>-95.0458</v>
      </c>
    </row>
    <row r="1020" spans="1:13" s="14" customFormat="1" x14ac:dyDescent="0.35">
      <c r="A1020" s="15" t="s">
        <v>1059</v>
      </c>
      <c r="B1020" s="15" t="s">
        <v>230</v>
      </c>
      <c r="C1020" s="19">
        <v>4576384.53</v>
      </c>
      <c r="D1020" s="19">
        <v>5615268</v>
      </c>
      <c r="E1020" s="19">
        <v>1038883.47</v>
      </c>
      <c r="F1020" s="20">
        <v>0.227009655</v>
      </c>
      <c r="G1020" s="21">
        <v>57.411999999999999</v>
      </c>
      <c r="H1020" s="21">
        <v>71.846999999999994</v>
      </c>
      <c r="I1020" s="21">
        <v>14.435</v>
      </c>
      <c r="J1020" s="20">
        <v>0.25142827299999998</v>
      </c>
      <c r="K1020" s="20" t="s">
        <v>289</v>
      </c>
      <c r="L1020" s="23">
        <v>33.865699999999997</v>
      </c>
      <c r="M1020" s="23">
        <v>-101.8437</v>
      </c>
    </row>
    <row r="1021" spans="1:13" s="14" customFormat="1" x14ac:dyDescent="0.35">
      <c r="A1021" s="15" t="s">
        <v>1060</v>
      </c>
      <c r="B1021" s="15" t="s">
        <v>230</v>
      </c>
      <c r="C1021" s="19">
        <v>1200618</v>
      </c>
      <c r="D1021" s="19">
        <v>3014200.1</v>
      </c>
      <c r="E1021" s="19">
        <v>1813582.1</v>
      </c>
      <c r="F1021" s="20">
        <v>1.5105404899999999</v>
      </c>
      <c r="G1021" s="21">
        <v>77.481999999999999</v>
      </c>
      <c r="H1021" s="21">
        <v>102.71</v>
      </c>
      <c r="I1021" s="21">
        <v>25.228000000000002</v>
      </c>
      <c r="J1021" s="20">
        <v>0.32559820299999997</v>
      </c>
      <c r="K1021" s="20" t="s">
        <v>289</v>
      </c>
      <c r="L1021" s="23">
        <v>29.4922</v>
      </c>
      <c r="M1021" s="23">
        <v>-94.984399999999994</v>
      </c>
    </row>
    <row r="1022" spans="1:13" s="14" customFormat="1" x14ac:dyDescent="0.35">
      <c r="A1022" s="15" t="s">
        <v>1061</v>
      </c>
      <c r="B1022" s="15" t="s">
        <v>230</v>
      </c>
      <c r="C1022" s="19">
        <v>7782454.4500000002</v>
      </c>
      <c r="D1022" s="19">
        <v>9716420.6199999992</v>
      </c>
      <c r="E1022" s="19">
        <v>1933966.16</v>
      </c>
      <c r="F1022" s="20">
        <v>0.248503371</v>
      </c>
      <c r="G1022" s="21">
        <v>121.884</v>
      </c>
      <c r="H1022" s="21">
        <v>192.083</v>
      </c>
      <c r="I1022" s="21">
        <v>70.198999999999998</v>
      </c>
      <c r="J1022" s="20">
        <v>0.57594926300000004</v>
      </c>
      <c r="K1022" s="20" t="s">
        <v>289</v>
      </c>
      <c r="L1022" s="23">
        <v>27.6067</v>
      </c>
      <c r="M1022" s="23">
        <v>-97.311899999999994</v>
      </c>
    </row>
    <row r="1023" spans="1:13" s="14" customFormat="1" x14ac:dyDescent="0.35">
      <c r="A1023" s="15" t="s">
        <v>1062</v>
      </c>
      <c r="B1023" s="15" t="s">
        <v>230</v>
      </c>
      <c r="C1023" s="19">
        <v>11702932.5</v>
      </c>
      <c r="D1023" s="19">
        <v>11532041.4</v>
      </c>
      <c r="E1023" s="19">
        <v>-170891.06</v>
      </c>
      <c r="F1023" s="20">
        <v>-1.46024E-2</v>
      </c>
      <c r="G1023" s="21">
        <v>150.31800000000001</v>
      </c>
      <c r="H1023" s="21">
        <v>158.601</v>
      </c>
      <c r="I1023" s="21">
        <v>8.2829999999999995</v>
      </c>
      <c r="J1023" s="20">
        <v>5.5103181000000001E-2</v>
      </c>
      <c r="K1023" s="20" t="s">
        <v>289</v>
      </c>
      <c r="L1023" s="23">
        <v>30.145800000000001</v>
      </c>
      <c r="M1023" s="23">
        <v>-97.55</v>
      </c>
    </row>
    <row r="1024" spans="1:13" s="14" customFormat="1" x14ac:dyDescent="0.35">
      <c r="A1024" s="15" t="s">
        <v>1063</v>
      </c>
      <c r="B1024" s="15" t="s">
        <v>230</v>
      </c>
      <c r="C1024" s="19">
        <v>8714981.4100000001</v>
      </c>
      <c r="D1024" s="19">
        <v>16836116.600000001</v>
      </c>
      <c r="E1024" s="19">
        <v>8121135.1799999997</v>
      </c>
      <c r="F1024" s="20">
        <v>0.93185915200000002</v>
      </c>
      <c r="G1024" s="21">
        <v>45.6</v>
      </c>
      <c r="H1024" s="21">
        <v>84.634</v>
      </c>
      <c r="I1024" s="21">
        <v>39.033999999999999</v>
      </c>
      <c r="J1024" s="20">
        <v>0.85600877200000003</v>
      </c>
      <c r="K1024" s="20" t="s">
        <v>289</v>
      </c>
      <c r="L1024" s="23">
        <v>29.773099999999999</v>
      </c>
      <c r="M1024" s="23">
        <v>-94.901899999999998</v>
      </c>
    </row>
    <row r="1025" spans="1:13" s="14" customFormat="1" x14ac:dyDescent="0.35">
      <c r="A1025" s="15" t="s">
        <v>1064</v>
      </c>
      <c r="B1025" s="15" t="s">
        <v>230</v>
      </c>
      <c r="C1025" s="19">
        <v>7399049.2300000004</v>
      </c>
      <c r="D1025" s="19">
        <v>7705328.7699999996</v>
      </c>
      <c r="E1025" s="19">
        <v>306279.538</v>
      </c>
      <c r="F1025" s="20">
        <v>4.1394445000000002E-2</v>
      </c>
      <c r="G1025" s="21">
        <v>173.92699999999999</v>
      </c>
      <c r="H1025" s="21">
        <v>169.45</v>
      </c>
      <c r="I1025" s="21">
        <v>-4.4770000000000003</v>
      </c>
      <c r="J1025" s="20">
        <v>-2.5740699999999998E-2</v>
      </c>
      <c r="K1025" s="20" t="s">
        <v>289</v>
      </c>
      <c r="L1025" s="23">
        <v>35.695700000000002</v>
      </c>
      <c r="M1025" s="23">
        <v>-101.36</v>
      </c>
    </row>
    <row r="1026" spans="1:13" s="14" customFormat="1" x14ac:dyDescent="0.35">
      <c r="A1026" s="15" t="s">
        <v>1065</v>
      </c>
      <c r="B1026" s="15" t="s">
        <v>230</v>
      </c>
      <c r="C1026" s="19">
        <v>17012542.899999999</v>
      </c>
      <c r="D1026" s="19">
        <v>16823113.800000001</v>
      </c>
      <c r="E1026" s="19">
        <v>-189429.13</v>
      </c>
      <c r="F1026" s="20">
        <v>-1.1134700000000001E-2</v>
      </c>
      <c r="G1026" s="21">
        <v>131.26900000000001</v>
      </c>
      <c r="H1026" s="21">
        <v>137.69300000000001</v>
      </c>
      <c r="I1026" s="21">
        <v>6.4240000000000004</v>
      </c>
      <c r="J1026" s="20">
        <v>4.8937677999999998E-2</v>
      </c>
      <c r="K1026" s="20" t="s">
        <v>289</v>
      </c>
      <c r="L1026" s="23">
        <v>31.859400000000001</v>
      </c>
      <c r="M1026" s="23">
        <v>-97.358599999999996</v>
      </c>
    </row>
    <row r="1027" spans="1:13" s="14" customFormat="1" x14ac:dyDescent="0.35">
      <c r="A1027" s="15" t="s">
        <v>1312</v>
      </c>
      <c r="B1027" s="15" t="s">
        <v>230</v>
      </c>
      <c r="C1027" s="19">
        <v>1870072.43</v>
      </c>
      <c r="D1027" s="19">
        <v>2144594.2400000002</v>
      </c>
      <c r="E1027" s="19">
        <v>274521.81</v>
      </c>
      <c r="F1027" s="20">
        <v>0.14679742100000001</v>
      </c>
      <c r="G1027" s="21">
        <v>9.6069999999999993</v>
      </c>
      <c r="H1027" s="21">
        <v>12.471</v>
      </c>
      <c r="I1027" s="21">
        <v>2.8639999999999999</v>
      </c>
      <c r="J1027" s="20">
        <v>0.29811595699999999</v>
      </c>
      <c r="K1027" s="20" t="s">
        <v>289</v>
      </c>
      <c r="L1027" s="23">
        <v>29.4803</v>
      </c>
      <c r="M1027" s="23">
        <v>-95.6203</v>
      </c>
    </row>
    <row r="1028" spans="1:13" s="14" customFormat="1" x14ac:dyDescent="0.35">
      <c r="A1028" s="15" t="s">
        <v>1066</v>
      </c>
      <c r="B1028" s="15" t="s">
        <v>230</v>
      </c>
      <c r="C1028" s="19">
        <v>12974536.1</v>
      </c>
      <c r="D1028" s="19">
        <v>13835570.199999999</v>
      </c>
      <c r="E1028" s="19">
        <v>861034.12600000005</v>
      </c>
      <c r="F1028" s="20">
        <v>6.6363383999999997E-2</v>
      </c>
      <c r="G1028" s="21">
        <v>73.209000000000003</v>
      </c>
      <c r="H1028" s="21">
        <v>77.088999999999999</v>
      </c>
      <c r="I1028" s="21">
        <v>3.88</v>
      </c>
      <c r="J1028" s="20">
        <v>5.2998947999999997E-2</v>
      </c>
      <c r="K1028" s="20" t="s">
        <v>289</v>
      </c>
      <c r="L1028" s="23">
        <v>29.473099999999999</v>
      </c>
      <c r="M1028" s="23">
        <v>-95.624399999999994</v>
      </c>
    </row>
    <row r="1029" spans="1:13" s="14" customFormat="1" x14ac:dyDescent="0.35">
      <c r="A1029" s="15" t="s">
        <v>1358</v>
      </c>
      <c r="B1029" s="15" t="s">
        <v>230</v>
      </c>
      <c r="C1029" s="19"/>
      <c r="D1029" s="19">
        <v>1757821.65</v>
      </c>
      <c r="E1029" s="19"/>
      <c r="F1029" s="20"/>
      <c r="G1029" s="21"/>
      <c r="H1029" s="21">
        <v>10.833</v>
      </c>
      <c r="I1029" s="21"/>
      <c r="J1029" s="20"/>
      <c r="K1029" s="20" t="s">
        <v>289</v>
      </c>
      <c r="L1029" s="23">
        <v>29.3642</v>
      </c>
      <c r="M1029" s="23">
        <v>-95.435100000000006</v>
      </c>
    </row>
    <row r="1030" spans="1:13" s="14" customFormat="1" x14ac:dyDescent="0.35">
      <c r="A1030" s="15" t="s">
        <v>1067</v>
      </c>
      <c r="B1030" s="15" t="s">
        <v>230</v>
      </c>
      <c r="C1030" s="19">
        <v>1151197.7</v>
      </c>
      <c r="D1030" s="19">
        <v>1001955.25</v>
      </c>
      <c r="E1030" s="19">
        <v>-149242.46</v>
      </c>
      <c r="F1030" s="20">
        <v>-0.12964100000000001</v>
      </c>
      <c r="G1030" s="21">
        <v>68.153000000000006</v>
      </c>
      <c r="H1030" s="21">
        <v>63.895000000000003</v>
      </c>
      <c r="I1030" s="21">
        <v>-4.258</v>
      </c>
      <c r="J1030" s="20">
        <v>-6.2477100000000001E-2</v>
      </c>
      <c r="K1030" s="20" t="s">
        <v>289</v>
      </c>
      <c r="L1030" s="23">
        <v>32.272199999999998</v>
      </c>
      <c r="M1030" s="23">
        <v>-101.4222</v>
      </c>
    </row>
    <row r="1031" spans="1:13" s="14" customFormat="1" x14ac:dyDescent="0.35">
      <c r="A1031" s="15" t="s">
        <v>1068</v>
      </c>
      <c r="B1031" s="15" t="s">
        <v>230</v>
      </c>
      <c r="C1031" s="19">
        <v>9964045.7300000004</v>
      </c>
      <c r="D1031" s="19">
        <v>9743632.8000000007</v>
      </c>
      <c r="E1031" s="19">
        <v>-220412.93</v>
      </c>
      <c r="F1031" s="20">
        <v>-2.2120799999999999E-2</v>
      </c>
      <c r="G1031" s="21">
        <v>166.54</v>
      </c>
      <c r="H1031" s="21">
        <v>151.33799999999999</v>
      </c>
      <c r="I1031" s="21">
        <v>-15.202</v>
      </c>
      <c r="J1031" s="20">
        <v>-9.1281399999999999E-2</v>
      </c>
      <c r="K1031" s="20" t="s">
        <v>289</v>
      </c>
      <c r="L1031" s="23">
        <v>26.338899999999999</v>
      </c>
      <c r="M1031" s="23">
        <v>-98.1708</v>
      </c>
    </row>
    <row r="1032" spans="1:13" s="14" customFormat="1" x14ac:dyDescent="0.35">
      <c r="A1032" s="15" t="s">
        <v>1359</v>
      </c>
      <c r="B1032" s="15" t="s">
        <v>230</v>
      </c>
      <c r="C1032" s="19"/>
      <c r="D1032" s="19">
        <v>469878.04700000002</v>
      </c>
      <c r="E1032" s="19"/>
      <c r="F1032" s="20"/>
      <c r="G1032" s="21"/>
      <c r="H1032" s="21">
        <v>1.3420000000000001</v>
      </c>
      <c r="I1032" s="21"/>
      <c r="J1032" s="20"/>
      <c r="K1032" s="20" t="s">
        <v>289</v>
      </c>
      <c r="L1032" s="23">
        <v>29.475300000000001</v>
      </c>
      <c r="M1032" s="23">
        <v>-95.634100000000004</v>
      </c>
    </row>
    <row r="1033" spans="1:13" s="14" customFormat="1" x14ac:dyDescent="0.35">
      <c r="A1033" s="15" t="s">
        <v>1069</v>
      </c>
      <c r="B1033" s="15" t="s">
        <v>230</v>
      </c>
      <c r="C1033" s="19">
        <v>22976794.199999999</v>
      </c>
      <c r="D1033" s="19">
        <v>26750870.399999999</v>
      </c>
      <c r="E1033" s="19">
        <v>3774076.2</v>
      </c>
      <c r="F1033" s="20">
        <v>0.16425599499999999</v>
      </c>
      <c r="G1033" s="21">
        <v>866.68499999999995</v>
      </c>
      <c r="H1033" s="21">
        <v>941.55100000000004</v>
      </c>
      <c r="I1033" s="21">
        <v>74.866</v>
      </c>
      <c r="J1033" s="20">
        <v>8.6382019000000004E-2</v>
      </c>
      <c r="K1033" s="20" t="s">
        <v>289</v>
      </c>
      <c r="L1033" s="23">
        <v>29.7483</v>
      </c>
      <c r="M1033" s="23">
        <v>-94.927199999999999</v>
      </c>
    </row>
    <row r="1034" spans="1:13" s="14" customFormat="1" x14ac:dyDescent="0.35">
      <c r="A1034" s="15" t="s">
        <v>1070</v>
      </c>
      <c r="B1034" s="15" t="s">
        <v>230</v>
      </c>
      <c r="C1034" s="19">
        <v>10169865.199999999</v>
      </c>
      <c r="D1034" s="19">
        <v>9199993.9700000007</v>
      </c>
      <c r="E1034" s="19">
        <v>-969871.21</v>
      </c>
      <c r="F1034" s="20">
        <v>-9.5367199999999999E-2</v>
      </c>
      <c r="G1034" s="21">
        <v>49.045999999999999</v>
      </c>
      <c r="H1034" s="21">
        <v>45.533999999999999</v>
      </c>
      <c r="I1034" s="21">
        <v>-3.512</v>
      </c>
      <c r="J1034" s="20">
        <v>-7.1606199999999995E-2</v>
      </c>
      <c r="K1034" s="20" t="s">
        <v>289</v>
      </c>
      <c r="L1034" s="23">
        <v>29.751999999999999</v>
      </c>
      <c r="M1034" s="23">
        <v>-94.923000000000002</v>
      </c>
    </row>
    <row r="1035" spans="1:13" s="14" customFormat="1" x14ac:dyDescent="0.35">
      <c r="A1035" s="15" t="s">
        <v>1071</v>
      </c>
      <c r="B1035" s="15" t="s">
        <v>230</v>
      </c>
      <c r="C1035" s="19">
        <v>955487.88600000006</v>
      </c>
      <c r="D1035" s="19">
        <v>734195.35800000001</v>
      </c>
      <c r="E1035" s="19">
        <v>-221292.53</v>
      </c>
      <c r="F1035" s="20">
        <v>-0.23160159999999999</v>
      </c>
      <c r="G1035" s="21">
        <v>5.2149999999999999</v>
      </c>
      <c r="H1035" s="21">
        <v>3.984</v>
      </c>
      <c r="I1035" s="21">
        <v>-1.2310000000000001</v>
      </c>
      <c r="J1035" s="20">
        <v>-0.23604990000000001</v>
      </c>
      <c r="K1035" s="20" t="s">
        <v>289</v>
      </c>
      <c r="L1035" s="23">
        <v>29.883299999999998</v>
      </c>
      <c r="M1035" s="23">
        <v>-95.1113</v>
      </c>
    </row>
    <row r="1036" spans="1:13" s="14" customFormat="1" x14ac:dyDescent="0.35">
      <c r="A1036" s="15" t="s">
        <v>1072</v>
      </c>
      <c r="B1036" s="15" t="s">
        <v>230</v>
      </c>
      <c r="C1036" s="19">
        <v>17843408.199999999</v>
      </c>
      <c r="D1036" s="19">
        <v>18323644.5</v>
      </c>
      <c r="E1036" s="19">
        <v>480236.20600000001</v>
      </c>
      <c r="F1036" s="20">
        <v>2.6913928E-2</v>
      </c>
      <c r="G1036" s="21">
        <v>85.745999999999995</v>
      </c>
      <c r="H1036" s="21">
        <v>79.954999999999998</v>
      </c>
      <c r="I1036" s="21">
        <v>-5.7910000000000004</v>
      </c>
      <c r="J1036" s="20">
        <v>-6.7536700000000005E-2</v>
      </c>
      <c r="K1036" s="20" t="s">
        <v>289</v>
      </c>
      <c r="L1036" s="23">
        <v>29.718900000000001</v>
      </c>
      <c r="M1036" s="23">
        <v>-95.231899999999996</v>
      </c>
    </row>
    <row r="1037" spans="1:13" s="14" customFormat="1" x14ac:dyDescent="0.35">
      <c r="A1037" s="15" t="s">
        <v>1073</v>
      </c>
      <c r="B1037" s="15" t="s">
        <v>230</v>
      </c>
      <c r="C1037" s="19">
        <v>24746217.5</v>
      </c>
      <c r="D1037" s="19">
        <v>22082918.899999999</v>
      </c>
      <c r="E1037" s="19">
        <v>-2663298.6</v>
      </c>
      <c r="F1037" s="20">
        <v>-0.1076245</v>
      </c>
      <c r="G1037" s="21">
        <v>129.07499999999999</v>
      </c>
      <c r="H1037" s="21">
        <v>118.42</v>
      </c>
      <c r="I1037" s="21">
        <v>-10.654999999999999</v>
      </c>
      <c r="J1037" s="20">
        <v>-8.2548899999999995E-2</v>
      </c>
      <c r="K1037" s="20" t="s">
        <v>289</v>
      </c>
      <c r="L1037" s="23">
        <v>29.835599999999999</v>
      </c>
      <c r="M1037" s="23">
        <v>-95.124200000000002</v>
      </c>
    </row>
    <row r="1038" spans="1:13" s="14" customFormat="1" x14ac:dyDescent="0.35">
      <c r="A1038" s="15" t="s">
        <v>231</v>
      </c>
      <c r="B1038" s="15" t="s">
        <v>230</v>
      </c>
      <c r="C1038" s="19">
        <v>10039804.6</v>
      </c>
      <c r="D1038" s="19">
        <v>17795507.600000001</v>
      </c>
      <c r="E1038" s="19">
        <v>7755703</v>
      </c>
      <c r="F1038" s="20">
        <v>0.77249541600000005</v>
      </c>
      <c r="G1038" s="21">
        <v>804.27700000000004</v>
      </c>
      <c r="H1038" s="21">
        <v>1296.367</v>
      </c>
      <c r="I1038" s="21">
        <v>492.09</v>
      </c>
      <c r="J1038" s="20">
        <v>0.61184144299999998</v>
      </c>
      <c r="K1038" s="20" t="s">
        <v>287</v>
      </c>
      <c r="L1038" s="23">
        <v>28.712800000000001</v>
      </c>
      <c r="M1038" s="23">
        <v>-97.214200000000005</v>
      </c>
    </row>
    <row r="1039" spans="1:13" s="14" customFormat="1" x14ac:dyDescent="0.35">
      <c r="A1039" s="15" t="s">
        <v>1074</v>
      </c>
      <c r="B1039" s="15" t="s">
        <v>230</v>
      </c>
      <c r="C1039" s="19">
        <v>7713101.7800000003</v>
      </c>
      <c r="D1039" s="19">
        <v>13316172.9</v>
      </c>
      <c r="E1039" s="19">
        <v>5603071.1399999997</v>
      </c>
      <c r="F1039" s="20">
        <v>0.72643552499999997</v>
      </c>
      <c r="G1039" s="21">
        <v>58.094000000000001</v>
      </c>
      <c r="H1039" s="21">
        <v>84.055999999999997</v>
      </c>
      <c r="I1039" s="21">
        <v>25.962</v>
      </c>
      <c r="J1039" s="20">
        <v>0.44689640899999999</v>
      </c>
      <c r="K1039" s="20" t="s">
        <v>289</v>
      </c>
      <c r="L1039" s="23">
        <v>29.287800000000001</v>
      </c>
      <c r="M1039" s="23">
        <v>-96.068299999999994</v>
      </c>
    </row>
    <row r="1040" spans="1:13" s="14" customFormat="1" x14ac:dyDescent="0.35">
      <c r="A1040" s="15" t="s">
        <v>1075</v>
      </c>
      <c r="B1040" s="15" t="s">
        <v>230</v>
      </c>
      <c r="C1040" s="19">
        <v>20040500.399999999</v>
      </c>
      <c r="D1040" s="19">
        <v>25602522.699999999</v>
      </c>
      <c r="E1040" s="19">
        <v>5562022.2599999998</v>
      </c>
      <c r="F1040" s="20">
        <v>0.27753909100000002</v>
      </c>
      <c r="G1040" s="21">
        <v>42.981000000000002</v>
      </c>
      <c r="H1040" s="21">
        <v>52.558</v>
      </c>
      <c r="I1040" s="21">
        <v>9.577</v>
      </c>
      <c r="J1040" s="20">
        <v>0.22281938500000001</v>
      </c>
      <c r="K1040" s="20" t="s">
        <v>289</v>
      </c>
      <c r="L1040" s="23">
        <v>29.287800000000001</v>
      </c>
      <c r="M1040" s="23">
        <v>-96.065600000000003</v>
      </c>
    </row>
    <row r="1041" spans="1:13" s="14" customFormat="1" x14ac:dyDescent="0.35">
      <c r="A1041" s="15" t="s">
        <v>1076</v>
      </c>
      <c r="B1041" s="15" t="s">
        <v>230</v>
      </c>
      <c r="C1041" s="19">
        <v>692174.14199999999</v>
      </c>
      <c r="D1041" s="19">
        <v>581745.85800000001</v>
      </c>
      <c r="E1041" s="19">
        <v>-110428.28</v>
      </c>
      <c r="F1041" s="20">
        <v>-0.15953829999999999</v>
      </c>
      <c r="G1041" s="21">
        <v>70.792000000000002</v>
      </c>
      <c r="H1041" s="21">
        <v>67.905000000000001</v>
      </c>
      <c r="I1041" s="21">
        <v>-2.887</v>
      </c>
      <c r="J1041" s="20">
        <v>-4.0781400000000002E-2</v>
      </c>
      <c r="K1041" s="20" t="s">
        <v>289</v>
      </c>
      <c r="L1041" s="23">
        <v>31.756900000000002</v>
      </c>
      <c r="M1041" s="23">
        <v>-106.375</v>
      </c>
    </row>
    <row r="1042" spans="1:13" s="14" customFormat="1" x14ac:dyDescent="0.35">
      <c r="A1042" s="15" t="s">
        <v>1077</v>
      </c>
      <c r="B1042" s="15" t="s">
        <v>230</v>
      </c>
      <c r="C1042" s="19">
        <v>10491877.6</v>
      </c>
      <c r="D1042" s="19">
        <v>12193962.5</v>
      </c>
      <c r="E1042" s="19">
        <v>1702084.96</v>
      </c>
      <c r="F1042" s="20">
        <v>0.16222882399999999</v>
      </c>
      <c r="G1042" s="21">
        <v>183.285</v>
      </c>
      <c r="H1042" s="21">
        <v>213.56800000000001</v>
      </c>
      <c r="I1042" s="21">
        <v>30.283000000000001</v>
      </c>
      <c r="J1042" s="20">
        <v>0.16522355899999999</v>
      </c>
      <c r="K1042" s="20" t="s">
        <v>289</v>
      </c>
      <c r="L1042" s="23">
        <v>27.8139</v>
      </c>
      <c r="M1042" s="23">
        <v>-97.428299999999993</v>
      </c>
    </row>
    <row r="1043" spans="1:13" s="14" customFormat="1" x14ac:dyDescent="0.35">
      <c r="A1043" s="15" t="s">
        <v>1078</v>
      </c>
      <c r="B1043" s="15" t="s">
        <v>230</v>
      </c>
      <c r="C1043" s="19">
        <v>23612313</v>
      </c>
      <c r="D1043" s="19">
        <v>21366909.399999999</v>
      </c>
      <c r="E1043" s="19">
        <v>-2245403.6</v>
      </c>
      <c r="F1043" s="20">
        <v>-9.5094600000000001E-2</v>
      </c>
      <c r="G1043" s="21">
        <v>118.991</v>
      </c>
      <c r="H1043" s="21">
        <v>120.602</v>
      </c>
      <c r="I1043" s="21">
        <v>1.611</v>
      </c>
      <c r="J1043" s="20">
        <v>1.3538839E-2</v>
      </c>
      <c r="K1043" s="20" t="s">
        <v>289</v>
      </c>
      <c r="L1043" s="23">
        <v>30.258800000000001</v>
      </c>
      <c r="M1043" s="23">
        <v>-93.735299999999995</v>
      </c>
    </row>
    <row r="1044" spans="1:13" s="14" customFormat="1" x14ac:dyDescent="0.35">
      <c r="A1044" s="15" t="s">
        <v>1079</v>
      </c>
      <c r="B1044" s="15" t="s">
        <v>230</v>
      </c>
      <c r="C1044" s="19">
        <v>459095</v>
      </c>
      <c r="D1044" s="19">
        <v>986765.5</v>
      </c>
      <c r="E1044" s="19">
        <v>527670.5</v>
      </c>
      <c r="F1044" s="20">
        <v>1.1493710500000001</v>
      </c>
      <c r="G1044" s="21">
        <v>160.69</v>
      </c>
      <c r="H1044" s="21">
        <v>345.38400000000001</v>
      </c>
      <c r="I1044" s="21">
        <v>184.69399999999999</v>
      </c>
      <c r="J1044" s="20">
        <v>1.1493808000000001</v>
      </c>
      <c r="K1044" s="20" t="s">
        <v>289</v>
      </c>
      <c r="L1044" s="23">
        <v>30.303599999999999</v>
      </c>
      <c r="M1044" s="23">
        <v>-97.612799999999993</v>
      </c>
    </row>
    <row r="1045" spans="1:13" s="14" customFormat="1" x14ac:dyDescent="0.35">
      <c r="A1045" s="15" t="s">
        <v>1080</v>
      </c>
      <c r="B1045" s="15" t="s">
        <v>230</v>
      </c>
      <c r="C1045" s="19">
        <v>763181.7</v>
      </c>
      <c r="D1045" s="19">
        <v>1189578.6399999999</v>
      </c>
      <c r="E1045" s="19">
        <v>426396.94199999998</v>
      </c>
      <c r="F1045" s="20">
        <v>0.55870960000000003</v>
      </c>
      <c r="G1045" s="21">
        <v>258.197</v>
      </c>
      <c r="H1045" s="21">
        <v>174.453</v>
      </c>
      <c r="I1045" s="21">
        <v>-83.744</v>
      </c>
      <c r="J1045" s="20">
        <v>-0.3243415</v>
      </c>
      <c r="K1045" s="20" t="s">
        <v>289</v>
      </c>
      <c r="L1045" s="23">
        <v>32.403300000000002</v>
      </c>
      <c r="M1045" s="23">
        <v>-97.698599999999999</v>
      </c>
    </row>
    <row r="1046" spans="1:13" s="14" customFormat="1" x14ac:dyDescent="0.35">
      <c r="A1046" s="15" t="s">
        <v>1081</v>
      </c>
      <c r="B1046" s="15" t="s">
        <v>230</v>
      </c>
      <c r="C1046" s="19">
        <v>30796672</v>
      </c>
      <c r="D1046" s="19">
        <v>29587493</v>
      </c>
      <c r="E1046" s="19">
        <v>-1209179</v>
      </c>
      <c r="F1046" s="20">
        <v>-3.9263300000000001E-2</v>
      </c>
      <c r="G1046" s="21">
        <v>127.636</v>
      </c>
      <c r="H1046" s="21">
        <v>121.05500000000001</v>
      </c>
      <c r="I1046" s="21">
        <v>-6.5810000000000004</v>
      </c>
      <c r="J1046" s="20">
        <v>-5.1560700000000001E-2</v>
      </c>
      <c r="K1046" s="20" t="s">
        <v>289</v>
      </c>
      <c r="L1046" s="23">
        <v>29.715299999999999</v>
      </c>
      <c r="M1046" s="23">
        <v>-95.136099999999999</v>
      </c>
    </row>
    <row r="1047" spans="1:13" s="14" customFormat="1" x14ac:dyDescent="0.35">
      <c r="A1047" s="15" t="s">
        <v>1082</v>
      </c>
      <c r="B1047" s="15" t="s">
        <v>230</v>
      </c>
      <c r="C1047" s="19">
        <v>9799620.1699999999</v>
      </c>
      <c r="D1047" s="19">
        <v>10877291.699999999</v>
      </c>
      <c r="E1047" s="19">
        <v>1077671.52</v>
      </c>
      <c r="F1047" s="20">
        <v>0.109970743</v>
      </c>
      <c r="G1047" s="21">
        <v>126.761</v>
      </c>
      <c r="H1047" s="21">
        <v>158.30699999999999</v>
      </c>
      <c r="I1047" s="21">
        <v>31.545999999999999</v>
      </c>
      <c r="J1047" s="20">
        <v>0.24886203200000001</v>
      </c>
      <c r="K1047" s="20" t="s">
        <v>289</v>
      </c>
      <c r="L1047" s="23">
        <v>32.447200000000002</v>
      </c>
      <c r="M1047" s="23">
        <v>-94.691699999999997</v>
      </c>
    </row>
    <row r="1048" spans="1:13" s="14" customFormat="1" x14ac:dyDescent="0.35">
      <c r="A1048" s="15" t="s">
        <v>1083</v>
      </c>
      <c r="B1048" s="15" t="s">
        <v>230</v>
      </c>
      <c r="C1048" s="19">
        <v>1082499.46</v>
      </c>
      <c r="D1048" s="19">
        <v>2564884.3199999998</v>
      </c>
      <c r="E1048" s="19">
        <v>1482384.86</v>
      </c>
      <c r="F1048" s="20">
        <v>1.3694093300000001</v>
      </c>
      <c r="G1048" s="21">
        <v>17.661000000000001</v>
      </c>
      <c r="H1048" s="21">
        <v>43.366999999999997</v>
      </c>
      <c r="I1048" s="21">
        <v>25.706</v>
      </c>
      <c r="J1048" s="20">
        <v>1.4555234699999999</v>
      </c>
      <c r="K1048" s="20" t="s">
        <v>289</v>
      </c>
      <c r="L1048" s="23">
        <v>32.069400000000002</v>
      </c>
      <c r="M1048" s="23">
        <v>-102.5856</v>
      </c>
    </row>
    <row r="1049" spans="1:13" s="14" customFormat="1" x14ac:dyDescent="0.35">
      <c r="A1049" s="15" t="s">
        <v>1084</v>
      </c>
      <c r="B1049" s="15" t="s">
        <v>230</v>
      </c>
      <c r="C1049" s="19">
        <v>6569369.0899999999</v>
      </c>
      <c r="D1049" s="19">
        <v>7592015.9400000004</v>
      </c>
      <c r="E1049" s="19">
        <v>1022646.86</v>
      </c>
      <c r="F1049" s="20">
        <v>0.15566896099999999</v>
      </c>
      <c r="G1049" s="21">
        <v>87.727999999999994</v>
      </c>
      <c r="H1049" s="21">
        <v>104.116</v>
      </c>
      <c r="I1049" s="21">
        <v>16.388000000000002</v>
      </c>
      <c r="J1049" s="20">
        <v>0.18680466900000001</v>
      </c>
      <c r="K1049" s="20" t="s">
        <v>289</v>
      </c>
      <c r="L1049" s="23">
        <v>32.319400000000002</v>
      </c>
      <c r="M1049" s="23">
        <v>-96.673900000000003</v>
      </c>
    </row>
    <row r="1050" spans="1:13" s="14" customFormat="1" x14ac:dyDescent="0.35">
      <c r="A1050" s="15" t="s">
        <v>1085</v>
      </c>
      <c r="B1050" s="15" t="s">
        <v>230</v>
      </c>
      <c r="C1050" s="19">
        <v>16737581.1</v>
      </c>
      <c r="D1050" s="19">
        <v>15884814.300000001</v>
      </c>
      <c r="E1050" s="19">
        <v>-852766.85</v>
      </c>
      <c r="F1050" s="20">
        <v>-5.09492E-2</v>
      </c>
      <c r="G1050" s="21">
        <v>103.38</v>
      </c>
      <c r="H1050" s="21">
        <v>74.186000000000007</v>
      </c>
      <c r="I1050" s="21">
        <v>-29.193999999999999</v>
      </c>
      <c r="J1050" s="20">
        <v>-0.28239500000000001</v>
      </c>
      <c r="K1050" s="20" t="s">
        <v>289</v>
      </c>
      <c r="L1050" s="23">
        <v>30.0639</v>
      </c>
      <c r="M1050" s="23">
        <v>-94.070300000000003</v>
      </c>
    </row>
    <row r="1051" spans="1:13" s="14" customFormat="1" x14ac:dyDescent="0.35">
      <c r="A1051" s="15" t="s">
        <v>1086</v>
      </c>
      <c r="B1051" s="15" t="s">
        <v>230</v>
      </c>
      <c r="C1051" s="19">
        <v>33692963.700000003</v>
      </c>
      <c r="D1051" s="19">
        <v>40358343.299999997</v>
      </c>
      <c r="E1051" s="19">
        <v>6665379.5999999996</v>
      </c>
      <c r="F1051" s="20">
        <v>0.197827049</v>
      </c>
      <c r="G1051" s="21">
        <v>561.48099999999999</v>
      </c>
      <c r="H1051" s="21">
        <v>651.52499999999998</v>
      </c>
      <c r="I1051" s="21">
        <v>90.043999999999997</v>
      </c>
      <c r="J1051" s="20">
        <v>0.16036873900000001</v>
      </c>
      <c r="K1051" s="20" t="s">
        <v>289</v>
      </c>
      <c r="L1051" s="23">
        <v>32.756300000000003</v>
      </c>
      <c r="M1051" s="23">
        <v>-96.491600000000005</v>
      </c>
    </row>
    <row r="1052" spans="1:13" s="14" customFormat="1" x14ac:dyDescent="0.35">
      <c r="A1052" s="15" t="s">
        <v>1087</v>
      </c>
      <c r="B1052" s="15" t="s">
        <v>230</v>
      </c>
      <c r="C1052" s="19">
        <v>23760503.399999999</v>
      </c>
      <c r="D1052" s="19">
        <v>23497755.699999999</v>
      </c>
      <c r="E1052" s="19">
        <v>-262747.71000000002</v>
      </c>
      <c r="F1052" s="20">
        <v>-1.1058200000000001E-2</v>
      </c>
      <c r="G1052" s="21">
        <v>361.36099999999999</v>
      </c>
      <c r="H1052" s="21">
        <v>345.96100000000001</v>
      </c>
      <c r="I1052" s="21">
        <v>-15.4</v>
      </c>
      <c r="J1052" s="20">
        <v>-4.26167E-2</v>
      </c>
      <c r="K1052" s="20" t="s">
        <v>289</v>
      </c>
      <c r="L1052" s="23">
        <v>31.890699999999999</v>
      </c>
      <c r="M1052" s="23">
        <v>-96.112799999999993</v>
      </c>
    </row>
    <row r="1053" spans="1:13" s="14" customFormat="1" x14ac:dyDescent="0.35">
      <c r="A1053" s="15" t="s">
        <v>1088</v>
      </c>
      <c r="B1053" s="15" t="s">
        <v>230</v>
      </c>
      <c r="C1053" s="19">
        <v>11655303.199999999</v>
      </c>
      <c r="D1053" s="19">
        <v>6506284.1200000001</v>
      </c>
      <c r="E1053" s="19">
        <v>-5149019.0999999996</v>
      </c>
      <c r="F1053" s="20">
        <v>-0.44177480000000002</v>
      </c>
      <c r="G1053" s="21">
        <v>108.151</v>
      </c>
      <c r="H1053" s="21">
        <v>62.323</v>
      </c>
      <c r="I1053" s="21">
        <v>-45.828000000000003</v>
      </c>
      <c r="J1053" s="20">
        <v>-0.42374089999999998</v>
      </c>
      <c r="K1053" s="20" t="s">
        <v>289</v>
      </c>
      <c r="L1053" s="23">
        <v>26.207999999999998</v>
      </c>
      <c r="M1053" s="23">
        <v>-98.399199999999993</v>
      </c>
    </row>
    <row r="1054" spans="1:13" s="14" customFormat="1" x14ac:dyDescent="0.35">
      <c r="A1054" s="15" t="s">
        <v>1089</v>
      </c>
      <c r="B1054" s="15" t="s">
        <v>230</v>
      </c>
      <c r="C1054" s="19">
        <v>1456098.4</v>
      </c>
      <c r="D1054" s="19">
        <v>9503104.1400000006</v>
      </c>
      <c r="E1054" s="19">
        <v>8047005.7400000002</v>
      </c>
      <c r="F1054" s="20">
        <v>5.5264161500000002</v>
      </c>
      <c r="G1054" s="21">
        <v>206.155</v>
      </c>
      <c r="H1054" s="21">
        <v>1826.6</v>
      </c>
      <c r="I1054" s="21">
        <v>1620.4449999999999</v>
      </c>
      <c r="J1054" s="20">
        <v>7.8603235400000004</v>
      </c>
      <c r="K1054" s="20" t="s">
        <v>289</v>
      </c>
      <c r="L1054" s="23">
        <v>33.134999999999998</v>
      </c>
      <c r="M1054" s="23">
        <v>-98.611699999999999</v>
      </c>
    </row>
    <row r="1055" spans="1:13" s="14" customFormat="1" x14ac:dyDescent="0.35">
      <c r="A1055" s="15" t="s">
        <v>1090</v>
      </c>
      <c r="B1055" s="15" t="s">
        <v>230</v>
      </c>
      <c r="C1055" s="19">
        <v>2623706.4</v>
      </c>
      <c r="D1055" s="19">
        <v>1080863.6000000001</v>
      </c>
      <c r="E1055" s="19">
        <v>-1542842.8</v>
      </c>
      <c r="F1055" s="20">
        <v>-0.58803939999999999</v>
      </c>
      <c r="G1055" s="21">
        <v>261.971</v>
      </c>
      <c r="H1055" s="21">
        <v>106.1</v>
      </c>
      <c r="I1055" s="21">
        <v>-155.87100000000001</v>
      </c>
      <c r="J1055" s="20">
        <v>-0.59499329999999995</v>
      </c>
      <c r="K1055" s="20" t="s">
        <v>289</v>
      </c>
      <c r="L1055" s="23">
        <v>29.820799999999998</v>
      </c>
      <c r="M1055" s="23">
        <v>-95.219399999999993</v>
      </c>
    </row>
    <row r="1056" spans="1:13" s="14" customFormat="1" x14ac:dyDescent="0.35">
      <c r="A1056" s="15" t="s">
        <v>1091</v>
      </c>
      <c r="B1056" s="15" t="s">
        <v>230</v>
      </c>
      <c r="C1056" s="19">
        <v>4207377.08</v>
      </c>
      <c r="D1056" s="19">
        <v>3947414.56</v>
      </c>
      <c r="E1056" s="19">
        <v>-259962.52</v>
      </c>
      <c r="F1056" s="20">
        <v>-6.1787300000000003E-2</v>
      </c>
      <c r="G1056" s="21">
        <v>56.984000000000002</v>
      </c>
      <c r="H1056" s="21">
        <v>54.238</v>
      </c>
      <c r="I1056" s="21">
        <v>-2.746</v>
      </c>
      <c r="J1056" s="20">
        <v>-4.8189000000000003E-2</v>
      </c>
      <c r="K1056" s="20" t="s">
        <v>289</v>
      </c>
      <c r="L1056" s="23">
        <v>27.888100000000001</v>
      </c>
      <c r="M1056" s="23">
        <v>-97.257199999999997</v>
      </c>
    </row>
    <row r="1057" spans="1:13" s="14" customFormat="1" x14ac:dyDescent="0.35">
      <c r="A1057" s="15" t="s">
        <v>1092</v>
      </c>
      <c r="B1057" s="15" t="s">
        <v>230</v>
      </c>
      <c r="C1057" s="19">
        <v>23873430.600000001</v>
      </c>
      <c r="D1057" s="19">
        <v>25462400.399999999</v>
      </c>
      <c r="E1057" s="19">
        <v>1588969.75</v>
      </c>
      <c r="F1057" s="20">
        <v>6.6558082000000005E-2</v>
      </c>
      <c r="G1057" s="21">
        <v>393.464</v>
      </c>
      <c r="H1057" s="21">
        <v>428.00099999999998</v>
      </c>
      <c r="I1057" s="21">
        <v>34.536999999999999</v>
      </c>
      <c r="J1057" s="20">
        <v>8.7776772000000003E-2</v>
      </c>
      <c r="K1057" s="20" t="s">
        <v>289</v>
      </c>
      <c r="L1057" s="23">
        <v>29.623699999999999</v>
      </c>
      <c r="M1057" s="23">
        <v>-98.139499999999998</v>
      </c>
    </row>
    <row r="1058" spans="1:13" s="14" customFormat="1" x14ac:dyDescent="0.35">
      <c r="A1058" s="15" t="s">
        <v>232</v>
      </c>
      <c r="B1058" s="15" t="s">
        <v>230</v>
      </c>
      <c r="C1058" s="19">
        <v>19777564.5</v>
      </c>
      <c r="D1058" s="19"/>
      <c r="E1058" s="19"/>
      <c r="F1058" s="20"/>
      <c r="G1058" s="21">
        <v>1732.5730000000001</v>
      </c>
      <c r="H1058" s="21"/>
      <c r="I1058" s="21"/>
      <c r="J1058" s="20"/>
      <c r="K1058" s="20" t="s">
        <v>287</v>
      </c>
      <c r="L1058" s="23">
        <v>32.460700000000003</v>
      </c>
      <c r="M1058" s="23">
        <v>-94.485200000000006</v>
      </c>
    </row>
    <row r="1059" spans="1:13" s="14" customFormat="1" x14ac:dyDescent="0.35">
      <c r="A1059" s="15" t="s">
        <v>1282</v>
      </c>
      <c r="B1059" s="15" t="s">
        <v>230</v>
      </c>
      <c r="C1059" s="19">
        <v>2609814.15</v>
      </c>
      <c r="D1059" s="19">
        <v>2861090.92</v>
      </c>
      <c r="E1059" s="19">
        <v>251276.772</v>
      </c>
      <c r="F1059" s="20">
        <v>9.6281481000000002E-2</v>
      </c>
      <c r="G1059" s="21">
        <v>14.856</v>
      </c>
      <c r="H1059" s="21">
        <v>17.706</v>
      </c>
      <c r="I1059" s="21">
        <v>2.85</v>
      </c>
      <c r="J1059" s="20">
        <v>0.19184167999999999</v>
      </c>
      <c r="K1059" s="20" t="s">
        <v>289</v>
      </c>
      <c r="L1059" s="23">
        <v>29.645399999999999</v>
      </c>
      <c r="M1059" s="23">
        <v>-95.451700000000002</v>
      </c>
    </row>
    <row r="1060" spans="1:13" s="14" customFormat="1" x14ac:dyDescent="0.35">
      <c r="A1060" s="15" t="s">
        <v>1093</v>
      </c>
      <c r="B1060" s="15" t="s">
        <v>230</v>
      </c>
      <c r="C1060" s="19">
        <v>9773325.6400000006</v>
      </c>
      <c r="D1060" s="19">
        <v>15797823.9</v>
      </c>
      <c r="E1060" s="19">
        <v>6024498.2400000002</v>
      </c>
      <c r="F1060" s="20">
        <v>0.61642254299999999</v>
      </c>
      <c r="G1060" s="21">
        <v>90.572999999999993</v>
      </c>
      <c r="H1060" s="21">
        <v>120.498</v>
      </c>
      <c r="I1060" s="21">
        <v>29.925000000000001</v>
      </c>
      <c r="J1060" s="20">
        <v>0.33039647599999999</v>
      </c>
      <c r="K1060" s="20" t="s">
        <v>289</v>
      </c>
      <c r="L1060" s="23">
        <v>32.727800000000002</v>
      </c>
      <c r="M1060" s="23">
        <v>-97.218599999999995</v>
      </c>
    </row>
    <row r="1061" spans="1:13" s="14" customFormat="1" x14ac:dyDescent="0.35">
      <c r="A1061" s="15" t="s">
        <v>1094</v>
      </c>
      <c r="B1061" s="15" t="s">
        <v>230</v>
      </c>
      <c r="C1061" s="19">
        <v>898471.23899999994</v>
      </c>
      <c r="D1061" s="19">
        <v>1243237.17</v>
      </c>
      <c r="E1061" s="19">
        <v>344765.92599999998</v>
      </c>
      <c r="F1061" s="20">
        <v>0.38372505499999998</v>
      </c>
      <c r="G1061" s="21">
        <v>13.643000000000001</v>
      </c>
      <c r="H1061" s="21">
        <v>18.123999999999999</v>
      </c>
      <c r="I1061" s="21">
        <v>4.4809999999999999</v>
      </c>
      <c r="J1061" s="20">
        <v>0.328446823</v>
      </c>
      <c r="K1061" s="20" t="s">
        <v>289</v>
      </c>
      <c r="L1061" s="23">
        <v>30.303899999999999</v>
      </c>
      <c r="M1061" s="23">
        <v>-94.252700000000004</v>
      </c>
    </row>
    <row r="1062" spans="1:13" s="14" customFormat="1" x14ac:dyDescent="0.35">
      <c r="A1062" s="15" t="s">
        <v>233</v>
      </c>
      <c r="B1062" s="15" t="s">
        <v>230</v>
      </c>
      <c r="C1062" s="19">
        <v>24722474.800000001</v>
      </c>
      <c r="D1062" s="19">
        <v>21325891.199999999</v>
      </c>
      <c r="E1062" s="19">
        <v>-3396583.5</v>
      </c>
      <c r="F1062" s="20">
        <v>-0.1373885</v>
      </c>
      <c r="G1062" s="21">
        <v>2131.8609999999999</v>
      </c>
      <c r="H1062" s="21">
        <v>1295.163</v>
      </c>
      <c r="I1062" s="21">
        <v>-836.69799999999998</v>
      </c>
      <c r="J1062" s="20">
        <v>-0.39247310000000002</v>
      </c>
      <c r="K1062" s="20" t="s">
        <v>287</v>
      </c>
      <c r="L1062" s="23">
        <v>35.297199999999997</v>
      </c>
      <c r="M1062" s="23">
        <v>-101.7475</v>
      </c>
    </row>
    <row r="1063" spans="1:13" s="14" customFormat="1" x14ac:dyDescent="0.35">
      <c r="A1063" s="15" t="s">
        <v>1095</v>
      </c>
      <c r="B1063" s="15" t="s">
        <v>230</v>
      </c>
      <c r="C1063" s="19">
        <v>9532404.4700000007</v>
      </c>
      <c r="D1063" s="19">
        <v>11022821.699999999</v>
      </c>
      <c r="E1063" s="19">
        <v>1490417.2</v>
      </c>
      <c r="F1063" s="20">
        <v>0.15635270300000001</v>
      </c>
      <c r="G1063" s="21">
        <v>76.179000000000002</v>
      </c>
      <c r="H1063" s="21">
        <v>78.566999999999993</v>
      </c>
      <c r="I1063" s="21">
        <v>2.3879999999999999</v>
      </c>
      <c r="J1063" s="20">
        <v>3.1347222000000001E-2</v>
      </c>
      <c r="K1063" s="20" t="s">
        <v>289</v>
      </c>
      <c r="L1063" s="23">
        <v>32.395800000000001</v>
      </c>
      <c r="M1063" s="23">
        <v>-94.436099999999996</v>
      </c>
    </row>
    <row r="1064" spans="1:13" s="14" customFormat="1" x14ac:dyDescent="0.35">
      <c r="A1064" s="15" t="s">
        <v>1096</v>
      </c>
      <c r="B1064" s="15" t="s">
        <v>230</v>
      </c>
      <c r="C1064" s="19">
        <v>15714995.800000001</v>
      </c>
      <c r="D1064" s="19">
        <v>20170520.399999999</v>
      </c>
      <c r="E1064" s="19">
        <v>4455524.55</v>
      </c>
      <c r="F1064" s="20">
        <v>0.28352056799999997</v>
      </c>
      <c r="G1064" s="21">
        <v>104.673</v>
      </c>
      <c r="H1064" s="21">
        <v>112.938</v>
      </c>
      <c r="I1064" s="21">
        <v>8.2650000000000006</v>
      </c>
      <c r="J1064" s="20">
        <v>7.896019E-2</v>
      </c>
      <c r="K1064" s="20" t="s">
        <v>289</v>
      </c>
      <c r="L1064" s="23">
        <v>29.7806</v>
      </c>
      <c r="M1064" s="23">
        <v>-97.989400000000003</v>
      </c>
    </row>
    <row r="1065" spans="1:13" s="14" customFormat="1" x14ac:dyDescent="0.35">
      <c r="A1065" s="15" t="s">
        <v>234</v>
      </c>
      <c r="B1065" s="15" t="s">
        <v>230</v>
      </c>
      <c r="C1065" s="19">
        <v>36846397</v>
      </c>
      <c r="D1065" s="19">
        <v>33524519.300000001</v>
      </c>
      <c r="E1065" s="19">
        <v>-3321877.7</v>
      </c>
      <c r="F1065" s="20">
        <v>-9.0154700000000004E-2</v>
      </c>
      <c r="G1065" s="21">
        <v>1606.2829999999999</v>
      </c>
      <c r="H1065" s="21">
        <v>1304.79</v>
      </c>
      <c r="I1065" s="21">
        <v>-301.49299999999999</v>
      </c>
      <c r="J1065" s="20">
        <v>-0.1876961</v>
      </c>
      <c r="K1065" s="20" t="s">
        <v>287</v>
      </c>
      <c r="L1065" s="23">
        <v>29.309100000000001</v>
      </c>
      <c r="M1065" s="23">
        <v>-98.320499999999996</v>
      </c>
    </row>
    <row r="1066" spans="1:13" s="14" customFormat="1" x14ac:dyDescent="0.35">
      <c r="A1066" s="15" t="s">
        <v>1097</v>
      </c>
      <c r="B1066" s="15" t="s">
        <v>230</v>
      </c>
      <c r="C1066" s="19">
        <v>35305.555999999997</v>
      </c>
      <c r="D1066" s="19">
        <v>274781.50199999998</v>
      </c>
      <c r="E1066" s="19">
        <v>239475.946</v>
      </c>
      <c r="F1066" s="20">
        <v>6.7829535400000003</v>
      </c>
      <c r="G1066" s="21">
        <v>0.81699999999999995</v>
      </c>
      <c r="H1066" s="21">
        <v>5.1589999999999998</v>
      </c>
      <c r="I1066" s="21">
        <v>4.3419999999999996</v>
      </c>
      <c r="J1066" s="20">
        <v>5.3145654799999997</v>
      </c>
      <c r="K1066" s="20" t="s">
        <v>289</v>
      </c>
      <c r="L1066" s="23">
        <v>33.603900000000003</v>
      </c>
      <c r="M1066" s="23">
        <v>-101.8408</v>
      </c>
    </row>
    <row r="1067" spans="1:13" s="14" customFormat="1" x14ac:dyDescent="0.35">
      <c r="A1067" s="15" t="s">
        <v>1098</v>
      </c>
      <c r="B1067" s="15" t="s">
        <v>230</v>
      </c>
      <c r="C1067" s="19">
        <v>22536523</v>
      </c>
      <c r="D1067" s="19">
        <v>24131316.899999999</v>
      </c>
      <c r="E1067" s="19">
        <v>1594793.94</v>
      </c>
      <c r="F1067" s="20">
        <v>7.0764861999999998E-2</v>
      </c>
      <c r="G1067" s="21">
        <v>130.40799999999999</v>
      </c>
      <c r="H1067" s="21">
        <v>132.69999999999999</v>
      </c>
      <c r="I1067" s="21">
        <v>2.2919999999999998</v>
      </c>
      <c r="J1067" s="20">
        <v>1.7575608999999999E-2</v>
      </c>
      <c r="K1067" s="20" t="s">
        <v>289</v>
      </c>
      <c r="L1067" s="23">
        <v>33.100999999999999</v>
      </c>
      <c r="M1067" s="23">
        <v>-97.957400000000007</v>
      </c>
    </row>
    <row r="1068" spans="1:13" s="14" customFormat="1" x14ac:dyDescent="0.35">
      <c r="A1068" s="15" t="s">
        <v>1099</v>
      </c>
      <c r="B1068" s="15" t="s">
        <v>230</v>
      </c>
      <c r="C1068" s="19">
        <v>5431015.2300000004</v>
      </c>
      <c r="D1068" s="19">
        <v>5732192.2699999996</v>
      </c>
      <c r="E1068" s="19">
        <v>301177.04300000001</v>
      </c>
      <c r="F1068" s="20">
        <v>5.5455017000000002E-2</v>
      </c>
      <c r="G1068" s="21">
        <v>80.039000000000001</v>
      </c>
      <c r="H1068" s="21">
        <v>85.158000000000001</v>
      </c>
      <c r="I1068" s="21">
        <v>5.1189999999999998</v>
      </c>
      <c r="J1068" s="20">
        <v>6.3956320999999997E-2</v>
      </c>
      <c r="K1068" s="20" t="s">
        <v>289</v>
      </c>
      <c r="L1068" s="23">
        <v>32.3994</v>
      </c>
      <c r="M1068" s="23">
        <v>-97.407799999999995</v>
      </c>
    </row>
    <row r="1069" spans="1:13" s="14" customFormat="1" x14ac:dyDescent="0.35">
      <c r="A1069" s="15" t="s">
        <v>1100</v>
      </c>
      <c r="B1069" s="15" t="s">
        <v>230</v>
      </c>
      <c r="C1069" s="19">
        <v>8898377.5299999993</v>
      </c>
      <c r="D1069" s="19">
        <v>10270821.6</v>
      </c>
      <c r="E1069" s="19">
        <v>1372444.05</v>
      </c>
      <c r="F1069" s="20">
        <v>0.15423531400000001</v>
      </c>
      <c r="G1069" s="21">
        <v>346.185</v>
      </c>
      <c r="H1069" s="21">
        <v>380.94600000000003</v>
      </c>
      <c r="I1069" s="21">
        <v>34.761000000000003</v>
      </c>
      <c r="J1069" s="20">
        <v>0.10041163</v>
      </c>
      <c r="K1069" s="20" t="s">
        <v>289</v>
      </c>
      <c r="L1069" s="23">
        <v>33.523899999999998</v>
      </c>
      <c r="M1069" s="23">
        <v>-101.7392</v>
      </c>
    </row>
    <row r="1070" spans="1:13" s="14" customFormat="1" x14ac:dyDescent="0.35">
      <c r="A1070" s="15" t="s">
        <v>1101</v>
      </c>
      <c r="B1070" s="15" t="s">
        <v>230</v>
      </c>
      <c r="C1070" s="19">
        <v>2686566.32</v>
      </c>
      <c r="D1070" s="19">
        <v>3980345.2</v>
      </c>
      <c r="E1070" s="19">
        <v>1293778.8799999999</v>
      </c>
      <c r="F1070" s="20">
        <v>0.48157340199999998</v>
      </c>
      <c r="G1070" s="21">
        <v>164.083</v>
      </c>
      <c r="H1070" s="21">
        <v>292.52800000000002</v>
      </c>
      <c r="I1070" s="21">
        <v>128.44499999999999</v>
      </c>
      <c r="J1070" s="20">
        <v>0.78280504399999995</v>
      </c>
      <c r="K1070" s="20" t="s">
        <v>289</v>
      </c>
      <c r="L1070" s="23">
        <v>32.376600000000003</v>
      </c>
      <c r="M1070" s="23">
        <v>-94.641499999999994</v>
      </c>
    </row>
    <row r="1071" spans="1:13" s="14" customFormat="1" x14ac:dyDescent="0.35">
      <c r="A1071" s="15" t="s">
        <v>1283</v>
      </c>
      <c r="B1071" s="15" t="s">
        <v>230</v>
      </c>
      <c r="C1071" s="19">
        <v>1711930.4</v>
      </c>
      <c r="D1071" s="19">
        <v>1816467.6</v>
      </c>
      <c r="E1071" s="19">
        <v>104537.2</v>
      </c>
      <c r="F1071" s="20">
        <v>6.1063931000000002E-2</v>
      </c>
      <c r="G1071" s="21">
        <v>99.617000000000004</v>
      </c>
      <c r="H1071" s="21">
        <v>99.346999999999994</v>
      </c>
      <c r="I1071" s="21">
        <v>-0.27</v>
      </c>
      <c r="J1071" s="20">
        <v>-2.7104E-3</v>
      </c>
      <c r="K1071" s="20" t="s">
        <v>289</v>
      </c>
      <c r="L1071" s="23">
        <v>29.702000000000002</v>
      </c>
      <c r="M1071" s="23">
        <v>-95.070999999999998</v>
      </c>
    </row>
    <row r="1072" spans="1:13" s="14" customFormat="1" x14ac:dyDescent="0.35">
      <c r="A1072" s="15" t="s">
        <v>1102</v>
      </c>
      <c r="B1072" s="15" t="s">
        <v>230</v>
      </c>
      <c r="C1072" s="19">
        <v>4536052.63</v>
      </c>
      <c r="D1072" s="19">
        <v>7246845.1799999997</v>
      </c>
      <c r="E1072" s="19">
        <v>2710792.55</v>
      </c>
      <c r="F1072" s="20">
        <v>0.59761047</v>
      </c>
      <c r="G1072" s="21">
        <v>144.43100000000001</v>
      </c>
      <c r="H1072" s="21">
        <v>103.946</v>
      </c>
      <c r="I1072" s="21">
        <v>-40.484999999999999</v>
      </c>
      <c r="J1072" s="20">
        <v>-0.28030690000000003</v>
      </c>
      <c r="K1072" s="20" t="s">
        <v>289</v>
      </c>
      <c r="L1072" s="23">
        <v>32.836399999999998</v>
      </c>
      <c r="M1072" s="23">
        <v>-96.546400000000006</v>
      </c>
    </row>
    <row r="1073" spans="1:13" s="14" customFormat="1" x14ac:dyDescent="0.35">
      <c r="A1073" s="15" t="s">
        <v>1103</v>
      </c>
      <c r="B1073" s="15" t="s">
        <v>230</v>
      </c>
      <c r="C1073" s="19">
        <v>20202309.399999999</v>
      </c>
      <c r="D1073" s="19">
        <v>21099801.800000001</v>
      </c>
      <c r="E1073" s="19">
        <v>897492.35</v>
      </c>
      <c r="F1073" s="20">
        <v>4.4425235E-2</v>
      </c>
      <c r="G1073" s="21">
        <v>300.87599999999998</v>
      </c>
      <c r="H1073" s="21">
        <v>297.14</v>
      </c>
      <c r="I1073" s="21">
        <v>-3.7360000000000002</v>
      </c>
      <c r="J1073" s="20">
        <v>-1.24171E-2</v>
      </c>
      <c r="K1073" s="20" t="s">
        <v>289</v>
      </c>
      <c r="L1073" s="23">
        <v>33.631399999999999</v>
      </c>
      <c r="M1073" s="23">
        <v>-95.588999999999999</v>
      </c>
    </row>
    <row r="1074" spans="1:13" s="14" customFormat="1" x14ac:dyDescent="0.35">
      <c r="A1074" s="15" t="s">
        <v>1104</v>
      </c>
      <c r="B1074" s="15" t="s">
        <v>230</v>
      </c>
      <c r="C1074" s="19">
        <v>239299.02799999999</v>
      </c>
      <c r="D1074" s="19">
        <v>311065.94099999999</v>
      </c>
      <c r="E1074" s="19">
        <v>71766.913</v>
      </c>
      <c r="F1074" s="20">
        <v>0.29990474099999997</v>
      </c>
      <c r="G1074" s="21">
        <v>1.323</v>
      </c>
      <c r="H1074" s="21">
        <v>1.706</v>
      </c>
      <c r="I1074" s="21">
        <v>0.38300000000000001</v>
      </c>
      <c r="J1074" s="20">
        <v>0.289493575</v>
      </c>
      <c r="K1074" s="20" t="s">
        <v>289</v>
      </c>
      <c r="L1074" s="23">
        <v>27.566700000000001</v>
      </c>
      <c r="M1074" s="23">
        <v>-99.508300000000006</v>
      </c>
    </row>
    <row r="1075" spans="1:13" s="14" customFormat="1" x14ac:dyDescent="0.35">
      <c r="A1075" s="15" t="s">
        <v>1105</v>
      </c>
      <c r="B1075" s="15" t="s">
        <v>230</v>
      </c>
      <c r="C1075" s="19">
        <v>1052996.58</v>
      </c>
      <c r="D1075" s="19">
        <v>1719146.07</v>
      </c>
      <c r="E1075" s="19">
        <v>666149.48899999994</v>
      </c>
      <c r="F1075" s="20">
        <v>0.63262265399999995</v>
      </c>
      <c r="G1075" s="21">
        <v>8.1120000000000001</v>
      </c>
      <c r="H1075" s="21">
        <v>13.048</v>
      </c>
      <c r="I1075" s="21">
        <v>4.9359999999999999</v>
      </c>
      <c r="J1075" s="20">
        <v>0.60848126199999997</v>
      </c>
      <c r="K1075" s="20" t="s">
        <v>289</v>
      </c>
      <c r="L1075" s="23">
        <v>29.351099999999999</v>
      </c>
      <c r="M1075" s="23">
        <v>-98.575299999999999</v>
      </c>
    </row>
    <row r="1076" spans="1:13" s="14" customFormat="1" x14ac:dyDescent="0.35">
      <c r="A1076" s="15" t="s">
        <v>1106</v>
      </c>
      <c r="B1076" s="15" t="s">
        <v>230</v>
      </c>
      <c r="C1076" s="19">
        <v>9202995.1500000004</v>
      </c>
      <c r="D1076" s="19">
        <v>11684229</v>
      </c>
      <c r="E1076" s="19">
        <v>2481233.84</v>
      </c>
      <c r="F1076" s="20">
        <v>0.26961155599999997</v>
      </c>
      <c r="G1076" s="21">
        <v>135.595</v>
      </c>
      <c r="H1076" s="21">
        <v>148.29599999999999</v>
      </c>
      <c r="I1076" s="21">
        <v>12.701000000000001</v>
      </c>
      <c r="J1076" s="20">
        <v>9.3668645999999994E-2</v>
      </c>
      <c r="K1076" s="20" t="s">
        <v>289</v>
      </c>
      <c r="L1076" s="23">
        <v>30.436399999999999</v>
      </c>
      <c r="M1076" s="23">
        <v>-95.521500000000003</v>
      </c>
    </row>
    <row r="1077" spans="1:13" s="14" customFormat="1" x14ac:dyDescent="0.35">
      <c r="A1077" s="15" t="s">
        <v>235</v>
      </c>
      <c r="B1077" s="15" t="s">
        <v>230</v>
      </c>
      <c r="C1077" s="19">
        <v>41280264.600000001</v>
      </c>
      <c r="D1077" s="19">
        <v>40888730.200000003</v>
      </c>
      <c r="E1077" s="19">
        <v>-391534.34</v>
      </c>
      <c r="F1077" s="20">
        <v>-9.4847999999999998E-3</v>
      </c>
      <c r="G1077" s="21">
        <v>3679.13</v>
      </c>
      <c r="H1077" s="21">
        <v>3192.2869999999998</v>
      </c>
      <c r="I1077" s="21">
        <v>-486.84300000000002</v>
      </c>
      <c r="J1077" s="20">
        <v>-0.13232559999999999</v>
      </c>
      <c r="K1077" s="20" t="s">
        <v>287</v>
      </c>
      <c r="L1077" s="23">
        <v>31.421900000000001</v>
      </c>
      <c r="M1077" s="23">
        <v>-96.252499999999998</v>
      </c>
    </row>
    <row r="1078" spans="1:13" s="14" customFormat="1" x14ac:dyDescent="0.35">
      <c r="A1078" s="15" t="s">
        <v>1107</v>
      </c>
      <c r="B1078" s="15" t="s">
        <v>230</v>
      </c>
      <c r="C1078" s="19">
        <v>10387111.5</v>
      </c>
      <c r="D1078" s="19">
        <v>8381108.25</v>
      </c>
      <c r="E1078" s="19">
        <v>-2006003.2</v>
      </c>
      <c r="F1078" s="20">
        <v>-0.1931243</v>
      </c>
      <c r="G1078" s="21">
        <v>95.697999999999993</v>
      </c>
      <c r="H1078" s="21">
        <v>30.579000000000001</v>
      </c>
      <c r="I1078" s="21">
        <v>-65.119</v>
      </c>
      <c r="J1078" s="20">
        <v>-0.6804635</v>
      </c>
      <c r="K1078" s="20" t="s">
        <v>289</v>
      </c>
      <c r="L1078" s="23">
        <v>30.1478</v>
      </c>
      <c r="M1078" s="23">
        <v>-97.27</v>
      </c>
    </row>
    <row r="1079" spans="1:13" s="14" customFormat="1" x14ac:dyDescent="0.35">
      <c r="A1079" s="15" t="s">
        <v>1108</v>
      </c>
      <c r="B1079" s="15" t="s">
        <v>230</v>
      </c>
      <c r="C1079" s="19">
        <v>9782420.5399999991</v>
      </c>
      <c r="D1079" s="19">
        <v>13108496.1</v>
      </c>
      <c r="E1079" s="19">
        <v>3326075.58</v>
      </c>
      <c r="F1079" s="20">
        <v>0.340005377</v>
      </c>
      <c r="G1079" s="21">
        <v>77.244</v>
      </c>
      <c r="H1079" s="21">
        <v>106.986</v>
      </c>
      <c r="I1079" s="21">
        <v>29.742000000000001</v>
      </c>
      <c r="J1079" s="20">
        <v>0.385039615</v>
      </c>
      <c r="K1079" s="20" t="s">
        <v>289</v>
      </c>
      <c r="L1079" s="23">
        <v>26.340299999999999</v>
      </c>
      <c r="M1079" s="23">
        <v>-98.19</v>
      </c>
    </row>
    <row r="1080" spans="1:13" s="14" customFormat="1" x14ac:dyDescent="0.35">
      <c r="A1080" s="15" t="s">
        <v>1360</v>
      </c>
      <c r="B1080" s="15" t="s">
        <v>230</v>
      </c>
      <c r="C1080" s="19"/>
      <c r="D1080" s="19">
        <v>578337.36100000003</v>
      </c>
      <c r="E1080" s="19"/>
      <c r="F1080" s="20"/>
      <c r="G1080" s="21"/>
      <c r="H1080" s="21">
        <v>3.9049999999999998</v>
      </c>
      <c r="I1080" s="21"/>
      <c r="J1080" s="20"/>
      <c r="K1080" s="20" t="s">
        <v>289</v>
      </c>
      <c r="L1080" s="23">
        <v>29.2286</v>
      </c>
      <c r="M1080" s="23">
        <v>-95.431100000000001</v>
      </c>
    </row>
    <row r="1081" spans="1:13" s="14" customFormat="1" x14ac:dyDescent="0.35">
      <c r="A1081" s="15" t="s">
        <v>236</v>
      </c>
      <c r="B1081" s="15" t="s">
        <v>230</v>
      </c>
      <c r="C1081" s="19">
        <v>49846946.299999997</v>
      </c>
      <c r="D1081" s="19">
        <v>67237359.799999997</v>
      </c>
      <c r="E1081" s="19">
        <v>17390413.399999999</v>
      </c>
      <c r="F1081" s="20">
        <v>0.34887620499999999</v>
      </c>
      <c r="G1081" s="21">
        <v>3151.7139999999999</v>
      </c>
      <c r="H1081" s="21">
        <v>4574.4769999999999</v>
      </c>
      <c r="I1081" s="21">
        <v>1422.7629999999999</v>
      </c>
      <c r="J1081" s="20">
        <v>0.45142516100000002</v>
      </c>
      <c r="K1081" s="20" t="s">
        <v>287</v>
      </c>
      <c r="L1081" s="23">
        <v>32.259700000000002</v>
      </c>
      <c r="M1081" s="23">
        <v>-94.570300000000003</v>
      </c>
    </row>
    <row r="1082" spans="1:13" s="14" customFormat="1" x14ac:dyDescent="0.35">
      <c r="A1082" s="15" t="s">
        <v>1109</v>
      </c>
      <c r="B1082" s="15" t="s">
        <v>230</v>
      </c>
      <c r="C1082" s="19">
        <v>22699414.399999999</v>
      </c>
      <c r="D1082" s="19">
        <v>26240947.100000001</v>
      </c>
      <c r="E1082" s="19">
        <v>3541532.76</v>
      </c>
      <c r="F1082" s="20">
        <v>0.15601868399999999</v>
      </c>
      <c r="G1082" s="21">
        <v>168.50800000000001</v>
      </c>
      <c r="H1082" s="21">
        <v>211.75700000000001</v>
      </c>
      <c r="I1082" s="21">
        <v>43.249000000000002</v>
      </c>
      <c r="J1082" s="20">
        <v>0.25665843799999999</v>
      </c>
      <c r="K1082" s="20" t="s">
        <v>289</v>
      </c>
      <c r="L1082" s="23">
        <v>32.430199999999999</v>
      </c>
      <c r="M1082" s="23">
        <v>-97.053700000000006</v>
      </c>
    </row>
    <row r="1083" spans="1:13" s="14" customFormat="1" x14ac:dyDescent="0.35">
      <c r="A1083" s="15" t="s">
        <v>1110</v>
      </c>
      <c r="B1083" s="15" t="s">
        <v>230</v>
      </c>
      <c r="C1083" s="19">
        <v>3346625.22</v>
      </c>
      <c r="D1083" s="19">
        <v>5516675.3499999996</v>
      </c>
      <c r="E1083" s="19">
        <v>2170050.13</v>
      </c>
      <c r="F1083" s="20">
        <v>0.64842938299999997</v>
      </c>
      <c r="G1083" s="21">
        <v>19.379000000000001</v>
      </c>
      <c r="H1083" s="21">
        <v>31.170999999999999</v>
      </c>
      <c r="I1083" s="21">
        <v>11.792</v>
      </c>
      <c r="J1083" s="20">
        <v>0.60849372999999995</v>
      </c>
      <c r="K1083" s="20" t="s">
        <v>289</v>
      </c>
      <c r="L1083" s="23">
        <v>31.823899999999998</v>
      </c>
      <c r="M1083" s="23">
        <v>-106.2119</v>
      </c>
    </row>
    <row r="1084" spans="1:13" s="14" customFormat="1" x14ac:dyDescent="0.35">
      <c r="A1084" s="15" t="s">
        <v>1284</v>
      </c>
      <c r="B1084" s="15" t="s">
        <v>230</v>
      </c>
      <c r="C1084" s="19">
        <v>20481248.300000001</v>
      </c>
      <c r="D1084" s="19">
        <v>17794879.199999999</v>
      </c>
      <c r="E1084" s="19">
        <v>-2686369.1</v>
      </c>
      <c r="F1084" s="20">
        <v>-0.13116240000000001</v>
      </c>
      <c r="G1084" s="21">
        <v>61.698999999999998</v>
      </c>
      <c r="H1084" s="21">
        <v>54.518999999999998</v>
      </c>
      <c r="I1084" s="21">
        <v>-7.18</v>
      </c>
      <c r="J1084" s="20">
        <v>-0.1163714</v>
      </c>
      <c r="K1084" s="20" t="s">
        <v>289</v>
      </c>
      <c r="L1084" s="23">
        <v>30.4358</v>
      </c>
      <c r="M1084" s="23">
        <v>-95.520600000000002</v>
      </c>
    </row>
    <row r="1085" spans="1:13" s="14" customFormat="1" x14ac:dyDescent="0.35">
      <c r="A1085" s="15" t="s">
        <v>1111</v>
      </c>
      <c r="B1085" s="15" t="s">
        <v>230</v>
      </c>
      <c r="C1085" s="19">
        <v>231103.9</v>
      </c>
      <c r="D1085" s="19">
        <v>892700.2</v>
      </c>
      <c r="E1085" s="19">
        <v>661596.30000000005</v>
      </c>
      <c r="F1085" s="20">
        <v>2.8627656199999998</v>
      </c>
      <c r="G1085" s="21">
        <v>122.279</v>
      </c>
      <c r="H1085" s="21">
        <v>427.858</v>
      </c>
      <c r="I1085" s="21">
        <v>305.57900000000001</v>
      </c>
      <c r="J1085" s="20">
        <v>2.4990309000000002</v>
      </c>
      <c r="K1085" s="20" t="s">
        <v>289</v>
      </c>
      <c r="L1085" s="23">
        <v>32.335799999999999</v>
      </c>
      <c r="M1085" s="23">
        <v>-100.9158</v>
      </c>
    </row>
    <row r="1086" spans="1:13" s="14" customFormat="1" x14ac:dyDescent="0.35">
      <c r="A1086" s="15" t="s">
        <v>1112</v>
      </c>
      <c r="B1086" s="15" t="s">
        <v>230</v>
      </c>
      <c r="C1086" s="19">
        <v>5164185.78</v>
      </c>
      <c r="D1086" s="19">
        <v>6670984.1299999999</v>
      </c>
      <c r="E1086" s="19">
        <v>1506798.35</v>
      </c>
      <c r="F1086" s="20">
        <v>0.29177849300000003</v>
      </c>
      <c r="G1086" s="21">
        <v>236.441</v>
      </c>
      <c r="H1086" s="21">
        <v>288.95800000000003</v>
      </c>
      <c r="I1086" s="21">
        <v>52.517000000000003</v>
      </c>
      <c r="J1086" s="20">
        <v>0.22211460799999999</v>
      </c>
      <c r="K1086" s="20" t="s">
        <v>289</v>
      </c>
      <c r="L1086" s="23">
        <v>32.725299999999997</v>
      </c>
      <c r="M1086" s="23">
        <v>-96.936099999999996</v>
      </c>
    </row>
    <row r="1087" spans="1:13" s="14" customFormat="1" x14ac:dyDescent="0.35">
      <c r="A1087" s="15" t="s">
        <v>1113</v>
      </c>
      <c r="B1087" s="15" t="s">
        <v>230</v>
      </c>
      <c r="C1087" s="19">
        <v>4925787.34</v>
      </c>
      <c r="D1087" s="19">
        <v>9025366.4000000004</v>
      </c>
      <c r="E1087" s="19">
        <v>4099579.06</v>
      </c>
      <c r="F1087" s="20">
        <v>0.83226878900000001</v>
      </c>
      <c r="G1087" s="21">
        <v>93.801000000000002</v>
      </c>
      <c r="H1087" s="21">
        <v>178.55099999999999</v>
      </c>
      <c r="I1087" s="21">
        <v>84.75</v>
      </c>
      <c r="J1087" s="20">
        <v>0.90350849099999997</v>
      </c>
      <c r="K1087" s="20" t="s">
        <v>289</v>
      </c>
      <c r="L1087" s="23">
        <v>32.972799999999999</v>
      </c>
      <c r="M1087" s="23">
        <v>-102.74169999999999</v>
      </c>
    </row>
    <row r="1088" spans="1:13" s="14" customFormat="1" x14ac:dyDescent="0.35">
      <c r="A1088" s="15" t="s">
        <v>1114</v>
      </c>
      <c r="B1088" s="15" t="s">
        <v>230</v>
      </c>
      <c r="C1088" s="19">
        <v>5187090.45</v>
      </c>
      <c r="D1088" s="19">
        <v>4934750.28</v>
      </c>
      <c r="E1088" s="19">
        <v>-252340.17</v>
      </c>
      <c r="F1088" s="20">
        <v>-4.8647700000000002E-2</v>
      </c>
      <c r="G1088" s="21">
        <v>75.855000000000004</v>
      </c>
      <c r="H1088" s="21">
        <v>72.010000000000005</v>
      </c>
      <c r="I1088" s="21">
        <v>-3.8450000000000002</v>
      </c>
      <c r="J1088" s="20">
        <v>-5.0688799999999999E-2</v>
      </c>
      <c r="K1088" s="20" t="s">
        <v>289</v>
      </c>
      <c r="L1088" s="23">
        <v>32.974800000000002</v>
      </c>
      <c r="M1088" s="23">
        <v>-102.7432</v>
      </c>
    </row>
    <row r="1089" spans="1:13" s="14" customFormat="1" x14ac:dyDescent="0.35">
      <c r="A1089" s="15" t="s">
        <v>1115</v>
      </c>
      <c r="B1089" s="15" t="s">
        <v>230</v>
      </c>
      <c r="C1089" s="19">
        <v>3579646.12</v>
      </c>
      <c r="D1089" s="19">
        <v>2905354.69</v>
      </c>
      <c r="E1089" s="19">
        <v>-674291.43</v>
      </c>
      <c r="F1089" s="20">
        <v>-0.18836820000000001</v>
      </c>
      <c r="G1089" s="21">
        <v>154.946</v>
      </c>
      <c r="H1089" s="21">
        <v>125.501</v>
      </c>
      <c r="I1089" s="21">
        <v>-29.445</v>
      </c>
      <c r="J1089" s="20">
        <v>-0.19003390000000001</v>
      </c>
      <c r="K1089" s="20" t="s">
        <v>289</v>
      </c>
      <c r="L1089" s="23">
        <v>31.832599999999999</v>
      </c>
      <c r="M1089" s="23">
        <v>-94.900599999999997</v>
      </c>
    </row>
    <row r="1090" spans="1:13" s="14" customFormat="1" x14ac:dyDescent="0.35">
      <c r="A1090" s="15" t="s">
        <v>1116</v>
      </c>
      <c r="B1090" s="15" t="s">
        <v>230</v>
      </c>
      <c r="C1090" s="19">
        <v>232.9</v>
      </c>
      <c r="D1090" s="19">
        <v>411353.092</v>
      </c>
      <c r="E1090" s="19">
        <v>411120.19199999998</v>
      </c>
      <c r="F1090" s="20">
        <v>1765.2219500000001</v>
      </c>
      <c r="G1090" s="21">
        <v>5.8000000000000003E-2</v>
      </c>
      <c r="H1090" s="21">
        <v>56.377000000000002</v>
      </c>
      <c r="I1090" s="21">
        <v>56.319000000000003</v>
      </c>
      <c r="J1090" s="20">
        <v>971.01724100000001</v>
      </c>
      <c r="K1090" s="20" t="s">
        <v>289</v>
      </c>
      <c r="L1090" s="23">
        <v>29.2639</v>
      </c>
      <c r="M1090" s="23">
        <v>-95.899699999999996</v>
      </c>
    </row>
    <row r="1091" spans="1:13" s="14" customFormat="1" x14ac:dyDescent="0.35">
      <c r="A1091" s="15" t="s">
        <v>1313</v>
      </c>
      <c r="B1091" s="15" t="s">
        <v>230</v>
      </c>
      <c r="C1091" s="19">
        <v>16381926</v>
      </c>
      <c r="D1091" s="19">
        <v>16551645</v>
      </c>
      <c r="E1091" s="19">
        <v>169718.98</v>
      </c>
      <c r="F1091" s="20">
        <v>1.0360136000000001E-2</v>
      </c>
      <c r="G1091" s="21">
        <v>906.79700000000003</v>
      </c>
      <c r="H1091" s="21">
        <v>908.18100000000004</v>
      </c>
      <c r="I1091" s="21">
        <v>1.3839999999999999</v>
      </c>
      <c r="J1091" s="20">
        <v>1.526251E-3</v>
      </c>
      <c r="K1091" s="20" t="s">
        <v>289</v>
      </c>
      <c r="L1091" s="23">
        <v>31.985800000000001</v>
      </c>
      <c r="M1091" s="23">
        <v>-106.43219999999999</v>
      </c>
    </row>
    <row r="1092" spans="1:13" s="14" customFormat="1" x14ac:dyDescent="0.35">
      <c r="A1092" s="15" t="s">
        <v>1117</v>
      </c>
      <c r="B1092" s="15" t="s">
        <v>230</v>
      </c>
      <c r="C1092" s="19">
        <v>4606929.08</v>
      </c>
      <c r="D1092" s="19">
        <v>7315200.79</v>
      </c>
      <c r="E1092" s="19">
        <v>2708271.71</v>
      </c>
      <c r="F1092" s="20">
        <v>0.58786919800000004</v>
      </c>
      <c r="G1092" s="21">
        <v>310.67500000000001</v>
      </c>
      <c r="H1092" s="21">
        <v>417.59500000000003</v>
      </c>
      <c r="I1092" s="21">
        <v>106.92</v>
      </c>
      <c r="J1092" s="20">
        <v>0.34415385900000001</v>
      </c>
      <c r="K1092" s="20" t="s">
        <v>289</v>
      </c>
      <c r="L1092" s="23">
        <v>35.282499999999999</v>
      </c>
      <c r="M1092" s="23">
        <v>-101.7458</v>
      </c>
    </row>
    <row r="1093" spans="1:13" s="14" customFormat="1" x14ac:dyDescent="0.35">
      <c r="A1093" s="15" t="s">
        <v>1118</v>
      </c>
      <c r="B1093" s="15" t="s">
        <v>230</v>
      </c>
      <c r="C1093" s="19">
        <v>6857818.7800000003</v>
      </c>
      <c r="D1093" s="19">
        <v>5453120.9900000002</v>
      </c>
      <c r="E1093" s="19">
        <v>-1404697.8</v>
      </c>
      <c r="F1093" s="20">
        <v>-0.2048316</v>
      </c>
      <c r="G1093" s="21">
        <v>52.210999999999999</v>
      </c>
      <c r="H1093" s="21">
        <v>39.616</v>
      </c>
      <c r="I1093" s="21">
        <v>-12.595000000000001</v>
      </c>
      <c r="J1093" s="20">
        <v>-0.24123269999999999</v>
      </c>
      <c r="K1093" s="20" t="s">
        <v>289</v>
      </c>
      <c r="L1093" s="23">
        <v>27.818200000000001</v>
      </c>
      <c r="M1093" s="23">
        <v>-97.418899999999994</v>
      </c>
    </row>
    <row r="1094" spans="1:13" s="14" customFormat="1" x14ac:dyDescent="0.35">
      <c r="A1094" s="15" t="s">
        <v>1119</v>
      </c>
      <c r="B1094" s="15" t="s">
        <v>230</v>
      </c>
      <c r="C1094" s="19">
        <v>11742133.5</v>
      </c>
      <c r="D1094" s="19">
        <v>5502147.29</v>
      </c>
      <c r="E1094" s="19">
        <v>-6239986.2000000002</v>
      </c>
      <c r="F1094" s="20">
        <v>-0.53141839999999996</v>
      </c>
      <c r="G1094" s="21">
        <v>845.88499999999999</v>
      </c>
      <c r="H1094" s="21">
        <v>396.45699999999999</v>
      </c>
      <c r="I1094" s="21">
        <v>-449.428</v>
      </c>
      <c r="J1094" s="20">
        <v>-0.53131099999999998</v>
      </c>
      <c r="K1094" s="20" t="s">
        <v>289</v>
      </c>
      <c r="L1094" s="23">
        <v>29.3078</v>
      </c>
      <c r="M1094" s="23">
        <v>-98.324399999999997</v>
      </c>
    </row>
    <row r="1095" spans="1:13" s="14" customFormat="1" x14ac:dyDescent="0.35">
      <c r="A1095" s="15" t="s">
        <v>237</v>
      </c>
      <c r="B1095" s="15" t="s">
        <v>230</v>
      </c>
      <c r="C1095" s="19">
        <v>61472740.200000003</v>
      </c>
      <c r="D1095" s="19">
        <v>51844236.200000003</v>
      </c>
      <c r="E1095" s="19">
        <v>-9628504</v>
      </c>
      <c r="F1095" s="20">
        <v>-0.15663050000000001</v>
      </c>
      <c r="G1095" s="21">
        <v>2206.3850000000002</v>
      </c>
      <c r="H1095" s="21">
        <v>1771.883</v>
      </c>
      <c r="I1095" s="21">
        <v>-434.50200000000001</v>
      </c>
      <c r="J1095" s="20">
        <v>-0.1969294</v>
      </c>
      <c r="K1095" s="20" t="s">
        <v>287</v>
      </c>
      <c r="L1095" s="23">
        <v>31.184999999999999</v>
      </c>
      <c r="M1095" s="23">
        <v>-96.485299999999995</v>
      </c>
    </row>
    <row r="1096" spans="1:13" s="14" customFormat="1" x14ac:dyDescent="0.35">
      <c r="A1096" s="15" t="s">
        <v>1120</v>
      </c>
      <c r="B1096" s="15" t="s">
        <v>230</v>
      </c>
      <c r="C1096" s="19">
        <v>20197493.300000001</v>
      </c>
      <c r="D1096" s="19">
        <v>24883656.5</v>
      </c>
      <c r="E1096" s="19">
        <v>4686163.1900000004</v>
      </c>
      <c r="F1096" s="20">
        <v>0.23201706899999999</v>
      </c>
      <c r="G1096" s="21">
        <v>281.56299999999999</v>
      </c>
      <c r="H1096" s="21">
        <v>324.86099999999999</v>
      </c>
      <c r="I1096" s="21">
        <v>43.298000000000002</v>
      </c>
      <c r="J1096" s="20">
        <v>0.153777307</v>
      </c>
      <c r="K1096" s="20" t="s">
        <v>289</v>
      </c>
      <c r="L1096" s="23">
        <v>31.837800000000001</v>
      </c>
      <c r="M1096" s="23">
        <v>-102.3278</v>
      </c>
    </row>
    <row r="1097" spans="1:13" s="14" customFormat="1" x14ac:dyDescent="0.35">
      <c r="A1097" s="15" t="s">
        <v>1285</v>
      </c>
      <c r="B1097" s="15" t="s">
        <v>230</v>
      </c>
      <c r="C1097" s="19">
        <v>15093409.800000001</v>
      </c>
      <c r="D1097" s="19">
        <v>18129113.399999999</v>
      </c>
      <c r="E1097" s="19">
        <v>3035703.51</v>
      </c>
      <c r="F1097" s="20">
        <v>0.201127747</v>
      </c>
      <c r="G1097" s="21">
        <v>156.67599999999999</v>
      </c>
      <c r="H1097" s="21">
        <v>173.23400000000001</v>
      </c>
      <c r="I1097" s="21">
        <v>16.558</v>
      </c>
      <c r="J1097" s="20">
        <v>0.10568306600000001</v>
      </c>
      <c r="K1097" s="20" t="s">
        <v>289</v>
      </c>
      <c r="L1097" s="23">
        <v>29.8169</v>
      </c>
      <c r="M1097" s="23">
        <v>-95.108599999999996</v>
      </c>
    </row>
    <row r="1098" spans="1:13" s="14" customFormat="1" x14ac:dyDescent="0.35">
      <c r="A1098" s="15" t="s">
        <v>1121</v>
      </c>
      <c r="B1098" s="15" t="s">
        <v>230</v>
      </c>
      <c r="C1098" s="19">
        <v>3424584.63</v>
      </c>
      <c r="D1098" s="19">
        <v>4960995.38</v>
      </c>
      <c r="E1098" s="19">
        <v>1536410.75</v>
      </c>
      <c r="F1098" s="20">
        <v>0.44864148799999998</v>
      </c>
      <c r="G1098" s="21">
        <v>188.738</v>
      </c>
      <c r="H1098" s="21">
        <v>270.29199999999997</v>
      </c>
      <c r="I1098" s="21">
        <v>81.554000000000002</v>
      </c>
      <c r="J1098" s="20">
        <v>0.43210164400000001</v>
      </c>
      <c r="K1098" s="20" t="s">
        <v>289</v>
      </c>
      <c r="L1098" s="23">
        <v>33.696800000000003</v>
      </c>
      <c r="M1098" s="23">
        <v>-95.557699999999997</v>
      </c>
    </row>
    <row r="1099" spans="1:13" s="14" customFormat="1" x14ac:dyDescent="0.35">
      <c r="A1099" s="15" t="s">
        <v>1122</v>
      </c>
      <c r="B1099" s="15" t="s">
        <v>230</v>
      </c>
      <c r="C1099" s="19">
        <v>14850351.800000001</v>
      </c>
      <c r="D1099" s="19">
        <v>14487111.800000001</v>
      </c>
      <c r="E1099" s="19">
        <v>-363239.98</v>
      </c>
      <c r="F1099" s="20">
        <v>-2.4459999999999999E-2</v>
      </c>
      <c r="G1099" s="21">
        <v>180</v>
      </c>
      <c r="H1099" s="21">
        <v>177.976</v>
      </c>
      <c r="I1099" s="21">
        <v>-2.024</v>
      </c>
      <c r="J1099" s="20">
        <v>-1.12444E-2</v>
      </c>
      <c r="K1099" s="20" t="s">
        <v>289</v>
      </c>
      <c r="L1099" s="23">
        <v>29.723299999999998</v>
      </c>
      <c r="M1099" s="23">
        <v>-95.176900000000003</v>
      </c>
    </row>
    <row r="1100" spans="1:13" s="14" customFormat="1" x14ac:dyDescent="0.35">
      <c r="A1100" s="15" t="s">
        <v>1123</v>
      </c>
      <c r="B1100" s="15" t="s">
        <v>230</v>
      </c>
      <c r="C1100" s="19">
        <v>557542.56000000006</v>
      </c>
      <c r="D1100" s="19">
        <v>1979372.92</v>
      </c>
      <c r="E1100" s="19">
        <v>1421830.36</v>
      </c>
      <c r="F1100" s="20">
        <v>2.5501736799999999</v>
      </c>
      <c r="G1100" s="21">
        <v>70.335999999999999</v>
      </c>
      <c r="H1100" s="21">
        <v>263.09500000000003</v>
      </c>
      <c r="I1100" s="21">
        <v>192.75899999999999</v>
      </c>
      <c r="J1100" s="20">
        <v>2.7405453799999999</v>
      </c>
      <c r="K1100" s="20" t="s">
        <v>289</v>
      </c>
      <c r="L1100" s="23">
        <v>31.5839</v>
      </c>
      <c r="M1100" s="23">
        <v>-102.9636</v>
      </c>
    </row>
    <row r="1101" spans="1:13" s="14" customFormat="1" x14ac:dyDescent="0.35">
      <c r="A1101" s="15" t="s">
        <v>1124</v>
      </c>
      <c r="B1101" s="15" t="s">
        <v>230</v>
      </c>
      <c r="C1101" s="19">
        <v>2989362.55</v>
      </c>
      <c r="D1101" s="19">
        <v>3109218.22</v>
      </c>
      <c r="E1101" s="19">
        <v>119855.664</v>
      </c>
      <c r="F1101" s="20">
        <v>4.0094053999999997E-2</v>
      </c>
      <c r="G1101" s="21">
        <v>197.36799999999999</v>
      </c>
      <c r="H1101" s="21">
        <v>195.32599999999999</v>
      </c>
      <c r="I1101" s="21">
        <v>-2.0419999999999998</v>
      </c>
      <c r="J1101" s="20">
        <v>-1.03462E-2</v>
      </c>
      <c r="K1101" s="20" t="s">
        <v>289</v>
      </c>
      <c r="L1101" s="23">
        <v>34.1661</v>
      </c>
      <c r="M1101" s="23">
        <v>-102.4114</v>
      </c>
    </row>
    <row r="1102" spans="1:13" s="14" customFormat="1" x14ac:dyDescent="0.35">
      <c r="A1102" s="15" t="s">
        <v>1125</v>
      </c>
      <c r="B1102" s="15" t="s">
        <v>230</v>
      </c>
      <c r="C1102" s="19">
        <v>376246.88199999998</v>
      </c>
      <c r="D1102" s="19">
        <v>304763.55699999997</v>
      </c>
      <c r="E1102" s="19">
        <v>-71483.324999999997</v>
      </c>
      <c r="F1102" s="20">
        <v>-0.18999050000000001</v>
      </c>
      <c r="G1102" s="21">
        <v>2.0209999999999999</v>
      </c>
      <c r="H1102" s="21">
        <v>1.7649999999999999</v>
      </c>
      <c r="I1102" s="21">
        <v>-0.25600000000000001</v>
      </c>
      <c r="J1102" s="20">
        <v>-0.12667</v>
      </c>
      <c r="K1102" s="20" t="s">
        <v>289</v>
      </c>
      <c r="L1102" s="23">
        <v>28.648</v>
      </c>
      <c r="M1102" s="23">
        <v>-96.545699999999997</v>
      </c>
    </row>
    <row r="1103" spans="1:13" s="14" customFormat="1" x14ac:dyDescent="0.35">
      <c r="A1103" s="15" t="s">
        <v>1126</v>
      </c>
      <c r="B1103" s="15" t="s">
        <v>230</v>
      </c>
      <c r="C1103" s="19">
        <v>245317.97500000001</v>
      </c>
      <c r="D1103" s="19">
        <v>380421.42499999999</v>
      </c>
      <c r="E1103" s="19">
        <v>135103.45000000001</v>
      </c>
      <c r="F1103" s="20">
        <v>0.55072788699999997</v>
      </c>
      <c r="G1103" s="21">
        <v>25.771999999999998</v>
      </c>
      <c r="H1103" s="21">
        <v>40.048999999999999</v>
      </c>
      <c r="I1103" s="21">
        <v>14.276999999999999</v>
      </c>
      <c r="J1103" s="20">
        <v>0.553973304</v>
      </c>
      <c r="K1103" s="20" t="s">
        <v>289</v>
      </c>
      <c r="L1103" s="23">
        <v>33.170699999999997</v>
      </c>
      <c r="M1103" s="23">
        <v>-96.126400000000004</v>
      </c>
    </row>
    <row r="1104" spans="1:13" s="14" customFormat="1" x14ac:dyDescent="0.35">
      <c r="A1104" s="15" t="s">
        <v>1127</v>
      </c>
      <c r="B1104" s="15" t="s">
        <v>230</v>
      </c>
      <c r="C1104" s="19">
        <v>6642158.8200000003</v>
      </c>
      <c r="D1104" s="19">
        <v>10720199.6</v>
      </c>
      <c r="E1104" s="19">
        <v>4078040.79</v>
      </c>
      <c r="F1104" s="20">
        <v>0.61396315599999995</v>
      </c>
      <c r="G1104" s="21">
        <v>61.527000000000001</v>
      </c>
      <c r="H1104" s="21">
        <v>71.566999999999993</v>
      </c>
      <c r="I1104" s="21">
        <v>10.039999999999999</v>
      </c>
      <c r="J1104" s="20">
        <v>0.16318039200000001</v>
      </c>
      <c r="K1104" s="20" t="s">
        <v>289</v>
      </c>
      <c r="L1104" s="23">
        <v>31.8414</v>
      </c>
      <c r="M1104" s="23">
        <v>-102.315</v>
      </c>
    </row>
    <row r="1105" spans="1:13" s="14" customFormat="1" x14ac:dyDescent="0.35">
      <c r="A1105" s="15" t="s">
        <v>1128</v>
      </c>
      <c r="B1105" s="15" t="s">
        <v>230</v>
      </c>
      <c r="C1105" s="19">
        <v>2864732.38</v>
      </c>
      <c r="D1105" s="19">
        <v>4997325.07</v>
      </c>
      <c r="E1105" s="19">
        <v>2132592.69</v>
      </c>
      <c r="F1105" s="20">
        <v>0.74442998800000004</v>
      </c>
      <c r="G1105" s="21">
        <v>251.05099999999999</v>
      </c>
      <c r="H1105" s="21">
        <v>466.99400000000003</v>
      </c>
      <c r="I1105" s="21">
        <v>215.94300000000001</v>
      </c>
      <c r="J1105" s="20">
        <v>0.86015590500000005</v>
      </c>
      <c r="K1105" s="20" t="s">
        <v>289</v>
      </c>
      <c r="L1105" s="23">
        <v>32.658099999999997</v>
      </c>
      <c r="M1105" s="23">
        <v>-98.310299999999998</v>
      </c>
    </row>
    <row r="1106" spans="1:13" s="14" customFormat="1" x14ac:dyDescent="0.35">
      <c r="A1106" s="15" t="s">
        <v>1129</v>
      </c>
      <c r="B1106" s="15" t="s">
        <v>230</v>
      </c>
      <c r="C1106" s="19">
        <v>673333.27500000002</v>
      </c>
      <c r="D1106" s="19">
        <v>1255755.98</v>
      </c>
      <c r="E1106" s="19">
        <v>582422.69999999995</v>
      </c>
      <c r="F1106" s="20">
        <v>0.86498428299999996</v>
      </c>
      <c r="G1106" s="21">
        <v>18.609000000000002</v>
      </c>
      <c r="H1106" s="21">
        <v>37.26</v>
      </c>
      <c r="I1106" s="21">
        <v>18.651</v>
      </c>
      <c r="J1106" s="20">
        <v>1.0022569699999999</v>
      </c>
      <c r="K1106" s="20" t="s">
        <v>289</v>
      </c>
      <c r="L1106" s="23">
        <v>33.066699999999997</v>
      </c>
      <c r="M1106" s="23">
        <v>-96.451899999999995</v>
      </c>
    </row>
    <row r="1107" spans="1:13" s="14" customFormat="1" x14ac:dyDescent="0.35">
      <c r="A1107" s="15" t="s">
        <v>1361</v>
      </c>
      <c r="B1107" s="15" t="s">
        <v>230</v>
      </c>
      <c r="C1107" s="19">
        <v>14220980.300000001</v>
      </c>
      <c r="D1107" s="19">
        <v>12932250.800000001</v>
      </c>
      <c r="E1107" s="19">
        <v>-1288729.6000000001</v>
      </c>
      <c r="F1107" s="20">
        <v>-9.0621699999999999E-2</v>
      </c>
      <c r="G1107" s="21">
        <v>47.838000000000001</v>
      </c>
      <c r="H1107" s="21">
        <v>45.366999999999997</v>
      </c>
      <c r="I1107" s="21">
        <v>-2.4710000000000001</v>
      </c>
      <c r="J1107" s="20">
        <v>-5.1653499999999998E-2</v>
      </c>
      <c r="K1107" s="20" t="s">
        <v>289</v>
      </c>
      <c r="L1107" s="23">
        <v>33.575600000000001</v>
      </c>
      <c r="M1107" s="23">
        <v>-96.615799999999993</v>
      </c>
    </row>
    <row r="1108" spans="1:13" s="14" customFormat="1" x14ac:dyDescent="0.35">
      <c r="A1108" s="15" t="s">
        <v>1130</v>
      </c>
      <c r="B1108" s="15" t="s">
        <v>230</v>
      </c>
      <c r="C1108" s="19">
        <v>13291001.4</v>
      </c>
      <c r="D1108" s="19">
        <v>18044433.5</v>
      </c>
      <c r="E1108" s="19">
        <v>4753432.03</v>
      </c>
      <c r="F1108" s="20">
        <v>0.35764287900000002</v>
      </c>
      <c r="G1108" s="21">
        <v>120.465</v>
      </c>
      <c r="H1108" s="21">
        <v>161.84399999999999</v>
      </c>
      <c r="I1108" s="21">
        <v>41.378999999999998</v>
      </c>
      <c r="J1108" s="20">
        <v>0.34349396100000001</v>
      </c>
      <c r="K1108" s="20" t="s">
        <v>289</v>
      </c>
      <c r="L1108" s="23">
        <v>29.5932</v>
      </c>
      <c r="M1108" s="23">
        <v>-97.972399999999993</v>
      </c>
    </row>
    <row r="1109" spans="1:13" s="14" customFormat="1" x14ac:dyDescent="0.35">
      <c r="A1109" s="15" t="s">
        <v>1131</v>
      </c>
      <c r="B1109" s="15" t="s">
        <v>230</v>
      </c>
      <c r="C1109" s="19">
        <v>1149873.28</v>
      </c>
      <c r="D1109" s="19">
        <v>1097249.28</v>
      </c>
      <c r="E1109" s="19">
        <v>-52624.002999999997</v>
      </c>
      <c r="F1109" s="20">
        <v>-4.5765E-2</v>
      </c>
      <c r="G1109" s="21">
        <v>26.905999999999999</v>
      </c>
      <c r="H1109" s="21">
        <v>22.355</v>
      </c>
      <c r="I1109" s="21">
        <v>-4.5510000000000002</v>
      </c>
      <c r="J1109" s="20">
        <v>-0.1691444</v>
      </c>
      <c r="K1109" s="20" t="s">
        <v>289</v>
      </c>
      <c r="L1109" s="23">
        <v>30.721699999999998</v>
      </c>
      <c r="M1109" s="23">
        <v>-96.459900000000005</v>
      </c>
    </row>
    <row r="1110" spans="1:13" s="14" customFormat="1" x14ac:dyDescent="0.35">
      <c r="A1110" s="15" t="s">
        <v>1362</v>
      </c>
      <c r="B1110" s="15" t="s">
        <v>230</v>
      </c>
      <c r="C1110" s="19"/>
      <c r="D1110" s="19">
        <v>1047242.6</v>
      </c>
      <c r="E1110" s="19"/>
      <c r="F1110" s="20"/>
      <c r="G1110" s="21"/>
      <c r="H1110" s="21">
        <v>6.3650000000000002</v>
      </c>
      <c r="I1110" s="21"/>
      <c r="J1110" s="20"/>
      <c r="K1110" s="20" t="s">
        <v>289</v>
      </c>
      <c r="L1110" s="23">
        <v>29.881900000000002</v>
      </c>
      <c r="M1110" s="23">
        <v>-95.111400000000003</v>
      </c>
    </row>
    <row r="1111" spans="1:13" s="14" customFormat="1" x14ac:dyDescent="0.35">
      <c r="A1111" s="15" t="s">
        <v>1258</v>
      </c>
      <c r="B1111" s="15" t="s">
        <v>230</v>
      </c>
      <c r="C1111" s="19">
        <v>9776159.7799999993</v>
      </c>
      <c r="D1111" s="19">
        <v>8337946.25</v>
      </c>
      <c r="E1111" s="19">
        <v>-1438213.5</v>
      </c>
      <c r="F1111" s="20">
        <v>-0.14711440000000001</v>
      </c>
      <c r="G1111" s="21">
        <v>90.248999999999995</v>
      </c>
      <c r="H1111" s="21">
        <v>66.98</v>
      </c>
      <c r="I1111" s="21">
        <v>-23.268999999999998</v>
      </c>
      <c r="J1111" s="20">
        <v>-0.25783109999999998</v>
      </c>
      <c r="K1111" s="20" t="s">
        <v>289</v>
      </c>
      <c r="L1111" s="23">
        <v>30.056100000000001</v>
      </c>
      <c r="M1111" s="23">
        <v>-93.753900000000002</v>
      </c>
    </row>
    <row r="1112" spans="1:13" s="14" customFormat="1" x14ac:dyDescent="0.35">
      <c r="A1112" s="15" t="s">
        <v>1132</v>
      </c>
      <c r="B1112" s="15" t="s">
        <v>230</v>
      </c>
      <c r="C1112" s="19">
        <v>19059909</v>
      </c>
      <c r="D1112" s="19">
        <v>23255303.5</v>
      </c>
      <c r="E1112" s="19">
        <v>4195394.4800000004</v>
      </c>
      <c r="F1112" s="20">
        <v>0.22011618599999999</v>
      </c>
      <c r="G1112" s="21">
        <v>1280.4110000000001</v>
      </c>
      <c r="H1112" s="21">
        <v>1335.153</v>
      </c>
      <c r="I1112" s="21">
        <v>54.741999999999997</v>
      </c>
      <c r="J1112" s="20">
        <v>4.275346E-2</v>
      </c>
      <c r="K1112" s="20" t="s">
        <v>289</v>
      </c>
      <c r="L1112" s="23">
        <v>30.0242</v>
      </c>
      <c r="M1112" s="23">
        <v>-93.875</v>
      </c>
    </row>
    <row r="1113" spans="1:13" s="14" customFormat="1" x14ac:dyDescent="0.35">
      <c r="A1113" s="15" t="s">
        <v>1133</v>
      </c>
      <c r="B1113" s="15" t="s">
        <v>230</v>
      </c>
      <c r="C1113" s="19">
        <v>1906300.11</v>
      </c>
      <c r="D1113" s="19">
        <v>1733798.6</v>
      </c>
      <c r="E1113" s="19">
        <v>-172501.51</v>
      </c>
      <c r="F1113" s="20">
        <v>-9.0490200000000007E-2</v>
      </c>
      <c r="G1113" s="21">
        <v>34.722999999999999</v>
      </c>
      <c r="H1113" s="21">
        <v>15.686</v>
      </c>
      <c r="I1113" s="21">
        <v>-19.036999999999999</v>
      </c>
      <c r="J1113" s="20">
        <v>-0.54825330000000005</v>
      </c>
      <c r="K1113" s="20" t="s">
        <v>289</v>
      </c>
      <c r="L1113" s="23">
        <v>28.8947</v>
      </c>
      <c r="M1113" s="23">
        <v>-97.134699999999995</v>
      </c>
    </row>
    <row r="1114" spans="1:13" s="14" customFormat="1" x14ac:dyDescent="0.35">
      <c r="A1114" s="15" t="s">
        <v>238</v>
      </c>
      <c r="B1114" s="15" t="s">
        <v>230</v>
      </c>
      <c r="C1114" s="19">
        <v>49748884.399999999</v>
      </c>
      <c r="D1114" s="19">
        <v>45058482</v>
      </c>
      <c r="E1114" s="19">
        <v>-4690402.4000000004</v>
      </c>
      <c r="F1114" s="20">
        <v>-9.4281599999999993E-2</v>
      </c>
      <c r="G1114" s="21">
        <v>2770.2109999999998</v>
      </c>
      <c r="H1114" s="21">
        <v>2573.8240000000001</v>
      </c>
      <c r="I1114" s="21">
        <v>-196.387</v>
      </c>
      <c r="J1114" s="20">
        <v>-7.0892399999999994E-2</v>
      </c>
      <c r="K1114" s="20" t="s">
        <v>287</v>
      </c>
      <c r="L1114" s="23">
        <v>29.917200000000001</v>
      </c>
      <c r="M1114" s="23">
        <v>-96.750600000000006</v>
      </c>
    </row>
    <row r="1115" spans="1:13" s="14" customFormat="1" x14ac:dyDescent="0.35">
      <c r="A1115" s="15" t="s">
        <v>1134</v>
      </c>
      <c r="B1115" s="15" t="s">
        <v>230</v>
      </c>
      <c r="C1115" s="19">
        <v>761421.97199999995</v>
      </c>
      <c r="D1115" s="19">
        <v>1282984.92</v>
      </c>
      <c r="E1115" s="19">
        <v>521562.94300000003</v>
      </c>
      <c r="F1115" s="20">
        <v>0.68498541199999996</v>
      </c>
      <c r="G1115" s="21">
        <v>9.8149999999999995</v>
      </c>
      <c r="H1115" s="21">
        <v>15.321</v>
      </c>
      <c r="I1115" s="21">
        <v>5.5060000000000002</v>
      </c>
      <c r="J1115" s="20">
        <v>0.56097809499999995</v>
      </c>
      <c r="K1115" s="20" t="s">
        <v>289</v>
      </c>
      <c r="L1115" s="23">
        <v>30.42</v>
      </c>
      <c r="M1115" s="23">
        <v>-95.011399999999995</v>
      </c>
    </row>
    <row r="1116" spans="1:13" s="14" customFormat="1" x14ac:dyDescent="0.35">
      <c r="A1116" s="15" t="s">
        <v>1135</v>
      </c>
      <c r="B1116" s="15" t="s">
        <v>230</v>
      </c>
      <c r="C1116" s="19">
        <v>4652068.9800000004</v>
      </c>
      <c r="D1116" s="19">
        <v>4259300.03</v>
      </c>
      <c r="E1116" s="19">
        <v>-392768.95</v>
      </c>
      <c r="F1116" s="20">
        <v>-8.4428900000000001E-2</v>
      </c>
      <c r="G1116" s="21">
        <v>44.848999999999997</v>
      </c>
      <c r="H1116" s="21">
        <v>33.823999999999998</v>
      </c>
      <c r="I1116" s="21">
        <v>-11.025</v>
      </c>
      <c r="J1116" s="20">
        <v>-0.24582490000000001</v>
      </c>
      <c r="K1116" s="20" t="s">
        <v>289</v>
      </c>
      <c r="L1116" s="23">
        <v>29.6967</v>
      </c>
      <c r="M1116" s="23">
        <v>-95.0411</v>
      </c>
    </row>
    <row r="1117" spans="1:13" s="14" customFormat="1" x14ac:dyDescent="0.35">
      <c r="A1117" s="15" t="s">
        <v>239</v>
      </c>
      <c r="B1117" s="15" t="s">
        <v>230</v>
      </c>
      <c r="C1117" s="19">
        <v>13112095.699999999</v>
      </c>
      <c r="D1117" s="19">
        <v>11204052.6</v>
      </c>
      <c r="E1117" s="19">
        <v>-1908043.2</v>
      </c>
      <c r="F1117" s="20">
        <v>-0.1455178</v>
      </c>
      <c r="G1117" s="21">
        <v>1033.9190000000001</v>
      </c>
      <c r="H1117" s="21">
        <v>880.7</v>
      </c>
      <c r="I1117" s="21">
        <v>-153.21899999999999</v>
      </c>
      <c r="J1117" s="20">
        <v>-0.1481925</v>
      </c>
      <c r="K1117" s="20" t="s">
        <v>287</v>
      </c>
      <c r="L1117" s="23">
        <v>28.7044</v>
      </c>
      <c r="M1117" s="23">
        <v>-98.478099999999998</v>
      </c>
    </row>
    <row r="1118" spans="1:13" s="14" customFormat="1" x14ac:dyDescent="0.35">
      <c r="A1118" s="15" t="s">
        <v>1136</v>
      </c>
      <c r="B1118" s="15" t="s">
        <v>230</v>
      </c>
      <c r="C1118" s="19">
        <v>7516074.1200000001</v>
      </c>
      <c r="D1118" s="19">
        <v>8089275.4299999997</v>
      </c>
      <c r="E1118" s="19">
        <v>573201.30500000005</v>
      </c>
      <c r="F1118" s="20">
        <v>7.6263391999999999E-2</v>
      </c>
      <c r="G1118" s="21">
        <v>51.764000000000003</v>
      </c>
      <c r="H1118" s="21">
        <v>52.926000000000002</v>
      </c>
      <c r="I1118" s="21">
        <v>1.1619999999999999</v>
      </c>
      <c r="J1118" s="20">
        <v>2.2448032999999999E-2</v>
      </c>
      <c r="K1118" s="20" t="s">
        <v>289</v>
      </c>
      <c r="L1118" s="23">
        <v>30.209099999999999</v>
      </c>
      <c r="M1118" s="23">
        <v>-97.613900000000001</v>
      </c>
    </row>
    <row r="1119" spans="1:13" s="14" customFormat="1" x14ac:dyDescent="0.35">
      <c r="A1119" s="15" t="s">
        <v>240</v>
      </c>
      <c r="B1119" s="15" t="s">
        <v>230</v>
      </c>
      <c r="C1119" s="19">
        <v>24741952.100000001</v>
      </c>
      <c r="D1119" s="19">
        <v>17897287.300000001</v>
      </c>
      <c r="E1119" s="19">
        <v>-6844664.7999999998</v>
      </c>
      <c r="F1119" s="20">
        <v>-0.2766421</v>
      </c>
      <c r="G1119" s="21">
        <v>722.54100000000005</v>
      </c>
      <c r="H1119" s="21">
        <v>382.512</v>
      </c>
      <c r="I1119" s="21">
        <v>-340.029</v>
      </c>
      <c r="J1119" s="20">
        <v>-0.47060170000000001</v>
      </c>
      <c r="K1119" s="20" t="s">
        <v>287</v>
      </c>
      <c r="L1119" s="23">
        <v>31.475300000000001</v>
      </c>
      <c r="M1119" s="23">
        <v>-96.956400000000002</v>
      </c>
    </row>
    <row r="1120" spans="1:13" s="14" customFormat="1" x14ac:dyDescent="0.35">
      <c r="A1120" s="15" t="s">
        <v>1137</v>
      </c>
      <c r="B1120" s="15" t="s">
        <v>230</v>
      </c>
      <c r="C1120" s="19">
        <v>539884.11300000001</v>
      </c>
      <c r="D1120" s="19">
        <v>1156840.8999999999</v>
      </c>
      <c r="E1120" s="19">
        <v>616956.79</v>
      </c>
      <c r="F1120" s="20">
        <v>1.1427578199999999</v>
      </c>
      <c r="G1120" s="21">
        <v>13.042</v>
      </c>
      <c r="H1120" s="21">
        <v>27.042000000000002</v>
      </c>
      <c r="I1120" s="21">
        <v>14</v>
      </c>
      <c r="J1120" s="20">
        <v>1.0734549900000001</v>
      </c>
      <c r="K1120" s="20" t="s">
        <v>289</v>
      </c>
      <c r="L1120" s="23">
        <v>25.9131</v>
      </c>
      <c r="M1120" s="23">
        <v>-97.5214</v>
      </c>
    </row>
    <row r="1121" spans="1:13" s="14" customFormat="1" x14ac:dyDescent="0.35">
      <c r="A1121" s="15" t="s">
        <v>1138</v>
      </c>
      <c r="B1121" s="15" t="s">
        <v>230</v>
      </c>
      <c r="C1121" s="19">
        <v>6184109.2699999996</v>
      </c>
      <c r="D1121" s="19">
        <v>4041180.26</v>
      </c>
      <c r="E1121" s="19">
        <v>-2142929</v>
      </c>
      <c r="F1121" s="20">
        <v>-0.34652189999999999</v>
      </c>
      <c r="G1121" s="21">
        <v>511.81200000000001</v>
      </c>
      <c r="H1121" s="21">
        <v>258.209</v>
      </c>
      <c r="I1121" s="21">
        <v>-253.60300000000001</v>
      </c>
      <c r="J1121" s="20">
        <v>-0.4955003</v>
      </c>
      <c r="K1121" s="20" t="s">
        <v>289</v>
      </c>
      <c r="L1121" s="23">
        <v>30.145600000000002</v>
      </c>
      <c r="M1121" s="23">
        <v>-97.270799999999994</v>
      </c>
    </row>
    <row r="1122" spans="1:13" s="14" customFormat="1" x14ac:dyDescent="0.35">
      <c r="A1122" s="15" t="s">
        <v>1139</v>
      </c>
      <c r="B1122" s="15" t="s">
        <v>230</v>
      </c>
      <c r="C1122" s="19">
        <v>19604443.699999999</v>
      </c>
      <c r="D1122" s="19">
        <v>20017478.300000001</v>
      </c>
      <c r="E1122" s="19">
        <v>413034.62199999997</v>
      </c>
      <c r="F1122" s="20">
        <v>2.1068417999999998E-2</v>
      </c>
      <c r="G1122" s="21">
        <v>103.325</v>
      </c>
      <c r="H1122" s="21">
        <v>109.524</v>
      </c>
      <c r="I1122" s="21">
        <v>6.1989999999999998</v>
      </c>
      <c r="J1122" s="20">
        <v>5.9995160999999998E-2</v>
      </c>
      <c r="K1122" s="20" t="s">
        <v>289</v>
      </c>
      <c r="L1122" s="23">
        <v>29.377500000000001</v>
      </c>
      <c r="M1122" s="23">
        <v>-94.9328</v>
      </c>
    </row>
    <row r="1123" spans="1:13" s="14" customFormat="1" x14ac:dyDescent="0.35">
      <c r="A1123" s="15" t="s">
        <v>1140</v>
      </c>
      <c r="B1123" s="15" t="s">
        <v>230</v>
      </c>
      <c r="C1123" s="19">
        <v>321145.72499999998</v>
      </c>
      <c r="D1123" s="19">
        <v>599932.82499999995</v>
      </c>
      <c r="E1123" s="19">
        <v>278787.09999999998</v>
      </c>
      <c r="F1123" s="20">
        <v>0.86810154500000003</v>
      </c>
      <c r="G1123" s="21">
        <v>17.654</v>
      </c>
      <c r="H1123" s="21">
        <v>21.302</v>
      </c>
      <c r="I1123" s="21">
        <v>3.6480000000000001</v>
      </c>
      <c r="J1123" s="20">
        <v>0.206638722</v>
      </c>
      <c r="K1123" s="20" t="s">
        <v>289</v>
      </c>
      <c r="L1123" s="23">
        <v>33.197800000000001</v>
      </c>
      <c r="M1123" s="23">
        <v>-97.106700000000004</v>
      </c>
    </row>
    <row r="1124" spans="1:13" s="14" customFormat="1" x14ac:dyDescent="0.35">
      <c r="A1124" s="15" t="s">
        <v>1141</v>
      </c>
      <c r="B1124" s="15" t="s">
        <v>230</v>
      </c>
      <c r="C1124" s="19">
        <v>2211502.33</v>
      </c>
      <c r="D1124" s="19">
        <v>9608095.0600000005</v>
      </c>
      <c r="E1124" s="19">
        <v>7396592.7300000004</v>
      </c>
      <c r="F1124" s="20">
        <v>3.34460092</v>
      </c>
      <c r="G1124" s="21">
        <v>128.68600000000001</v>
      </c>
      <c r="H1124" s="21">
        <v>565.72299999999996</v>
      </c>
      <c r="I1124" s="21">
        <v>437.03699999999998</v>
      </c>
      <c r="J1124" s="20">
        <v>3.3961503199999998</v>
      </c>
      <c r="K1124" s="20" t="s">
        <v>289</v>
      </c>
      <c r="L1124" s="23">
        <v>31.938099999999999</v>
      </c>
      <c r="M1124" s="23">
        <v>-94.988299999999995</v>
      </c>
    </row>
    <row r="1125" spans="1:13" s="14" customFormat="1" x14ac:dyDescent="0.35">
      <c r="A1125" s="15" t="s">
        <v>1142</v>
      </c>
      <c r="B1125" s="15" t="s">
        <v>230</v>
      </c>
      <c r="C1125" s="19">
        <v>20925583.300000001</v>
      </c>
      <c r="D1125" s="19">
        <v>20745974.199999999</v>
      </c>
      <c r="E1125" s="19">
        <v>-179609.04</v>
      </c>
      <c r="F1125" s="20">
        <v>-8.5831999999999992E-3</v>
      </c>
      <c r="G1125" s="21">
        <v>97.825000000000003</v>
      </c>
      <c r="H1125" s="21">
        <v>121.345</v>
      </c>
      <c r="I1125" s="21">
        <v>23.52</v>
      </c>
      <c r="J1125" s="20">
        <v>0.24042933799999999</v>
      </c>
      <c r="K1125" s="20" t="s">
        <v>289</v>
      </c>
      <c r="L1125" s="23">
        <v>29.072800000000001</v>
      </c>
      <c r="M1125" s="23">
        <v>-95.745000000000005</v>
      </c>
    </row>
    <row r="1126" spans="1:13" s="14" customFormat="1" x14ac:dyDescent="0.35">
      <c r="A1126" s="15" t="s">
        <v>1143</v>
      </c>
      <c r="B1126" s="15" t="s">
        <v>230</v>
      </c>
      <c r="C1126" s="19">
        <v>10280598.4</v>
      </c>
      <c r="D1126" s="19">
        <v>11695738.699999999</v>
      </c>
      <c r="E1126" s="19">
        <v>1415140.34</v>
      </c>
      <c r="F1126" s="20">
        <v>0.13765155400000001</v>
      </c>
      <c r="G1126" s="21">
        <v>29.15</v>
      </c>
      <c r="H1126" s="21">
        <v>29.518999999999998</v>
      </c>
      <c r="I1126" s="21">
        <v>0.36899999999999999</v>
      </c>
      <c r="J1126" s="20">
        <v>1.2658661999999999E-2</v>
      </c>
      <c r="K1126" s="20" t="s">
        <v>289</v>
      </c>
      <c r="L1126" s="23">
        <v>30.558</v>
      </c>
      <c r="M1126" s="23">
        <v>-98.370500000000007</v>
      </c>
    </row>
    <row r="1127" spans="1:13" s="14" customFormat="1" x14ac:dyDescent="0.35">
      <c r="A1127" s="15" t="s">
        <v>1144</v>
      </c>
      <c r="B1127" s="15" t="s">
        <v>230</v>
      </c>
      <c r="C1127" s="19">
        <v>12505082.5</v>
      </c>
      <c r="D1127" s="19">
        <v>7151521.1200000001</v>
      </c>
      <c r="E1127" s="19">
        <v>-5353561.4000000004</v>
      </c>
      <c r="F1127" s="20">
        <v>-0.42811080000000001</v>
      </c>
      <c r="G1127" s="21">
        <v>479.39100000000002</v>
      </c>
      <c r="H1127" s="21">
        <v>190.154</v>
      </c>
      <c r="I1127" s="21">
        <v>-289.23700000000002</v>
      </c>
      <c r="J1127" s="20">
        <v>-0.60334259999999995</v>
      </c>
      <c r="K1127" s="20" t="s">
        <v>289</v>
      </c>
      <c r="L1127" s="23">
        <v>29.941400000000002</v>
      </c>
      <c r="M1127" s="23">
        <v>-95.533299999999997</v>
      </c>
    </row>
    <row r="1128" spans="1:13" s="14" customFormat="1" x14ac:dyDescent="0.35">
      <c r="A1128" s="15" t="s">
        <v>1259</v>
      </c>
      <c r="B1128" s="15" t="s">
        <v>230</v>
      </c>
      <c r="C1128" s="19">
        <v>629009.63899999997</v>
      </c>
      <c r="D1128" s="19">
        <v>957753.35499999998</v>
      </c>
      <c r="E1128" s="19">
        <v>328743.71600000001</v>
      </c>
      <c r="F1128" s="20">
        <v>0.52263700800000001</v>
      </c>
      <c r="G1128" s="21">
        <v>5.383</v>
      </c>
      <c r="H1128" s="21">
        <v>7.835</v>
      </c>
      <c r="I1128" s="21">
        <v>2.452</v>
      </c>
      <c r="J1128" s="20">
        <v>0.45550808100000001</v>
      </c>
      <c r="K1128" s="20" t="s">
        <v>289</v>
      </c>
      <c r="L1128" s="23">
        <v>29.6464</v>
      </c>
      <c r="M1128" s="23">
        <v>-95.451800000000006</v>
      </c>
    </row>
    <row r="1129" spans="1:13" s="14" customFormat="1" x14ac:dyDescent="0.35">
      <c r="A1129" s="15" t="s">
        <v>1363</v>
      </c>
      <c r="B1129" s="15" t="s">
        <v>230</v>
      </c>
      <c r="C1129" s="19">
        <v>32486788.300000001</v>
      </c>
      <c r="D1129" s="19">
        <v>32772785.100000001</v>
      </c>
      <c r="E1129" s="19">
        <v>285996.766</v>
      </c>
      <c r="F1129" s="20">
        <v>8.8034789999999995E-3</v>
      </c>
      <c r="G1129" s="21">
        <v>113.658</v>
      </c>
      <c r="H1129" s="21">
        <v>114.633</v>
      </c>
      <c r="I1129" s="21">
        <v>0.97499999999999998</v>
      </c>
      <c r="J1129" s="20">
        <v>8.5783669999999999E-3</v>
      </c>
      <c r="K1129" s="20" t="s">
        <v>289</v>
      </c>
      <c r="L1129" s="23">
        <v>31.055800000000001</v>
      </c>
      <c r="M1129" s="23">
        <v>-97.3172</v>
      </c>
    </row>
    <row r="1130" spans="1:13" s="14" customFormat="1" x14ac:dyDescent="0.35">
      <c r="A1130" s="15" t="s">
        <v>1145</v>
      </c>
      <c r="B1130" s="15" t="s">
        <v>230</v>
      </c>
      <c r="C1130" s="19">
        <v>18056240.600000001</v>
      </c>
      <c r="D1130" s="19">
        <v>16621408</v>
      </c>
      <c r="E1130" s="19">
        <v>-1434832.7</v>
      </c>
      <c r="F1130" s="20">
        <v>-7.9464599999999996E-2</v>
      </c>
      <c r="G1130" s="21">
        <v>329.93900000000002</v>
      </c>
      <c r="H1130" s="21">
        <v>342.57</v>
      </c>
      <c r="I1130" s="21">
        <v>12.631</v>
      </c>
      <c r="J1130" s="20">
        <v>3.8282834000000002E-2</v>
      </c>
      <c r="K1130" s="20" t="s">
        <v>289</v>
      </c>
      <c r="L1130" s="23">
        <v>30.592400000000001</v>
      </c>
      <c r="M1130" s="23">
        <v>-95.9178</v>
      </c>
    </row>
    <row r="1131" spans="1:13" s="14" customFormat="1" x14ac:dyDescent="0.35">
      <c r="A1131" s="15" t="s">
        <v>1146</v>
      </c>
      <c r="B1131" s="15" t="s">
        <v>230</v>
      </c>
      <c r="C1131" s="19">
        <v>16933021.5</v>
      </c>
      <c r="D1131" s="19">
        <v>13148199.300000001</v>
      </c>
      <c r="E1131" s="19">
        <v>-3784822.2</v>
      </c>
      <c r="F1131" s="20">
        <v>-0.2235172</v>
      </c>
      <c r="G1131" s="21">
        <v>279.48399999999998</v>
      </c>
      <c r="H1131" s="21">
        <v>223.45599999999999</v>
      </c>
      <c r="I1131" s="21">
        <v>-56.027999999999999</v>
      </c>
      <c r="J1131" s="20">
        <v>-0.20046939999999999</v>
      </c>
      <c r="K1131" s="20" t="s">
        <v>289</v>
      </c>
      <c r="L1131" s="23">
        <v>32.016399999999997</v>
      </c>
      <c r="M1131" s="23">
        <v>-94.618899999999996</v>
      </c>
    </row>
    <row r="1132" spans="1:13" s="14" customFormat="1" x14ac:dyDescent="0.35">
      <c r="A1132" s="15" t="s">
        <v>1147</v>
      </c>
      <c r="B1132" s="15" t="s">
        <v>230</v>
      </c>
      <c r="C1132" s="19">
        <v>7172296.3700000001</v>
      </c>
      <c r="D1132" s="19">
        <v>10344525.1</v>
      </c>
      <c r="E1132" s="19">
        <v>3172228.76</v>
      </c>
      <c r="F1132" s="20">
        <v>0.442289135</v>
      </c>
      <c r="G1132" s="21">
        <v>208.73500000000001</v>
      </c>
      <c r="H1132" s="21">
        <v>290.85000000000002</v>
      </c>
      <c r="I1132" s="21">
        <v>82.114999999999995</v>
      </c>
      <c r="J1132" s="20">
        <v>0.39339353700000002</v>
      </c>
      <c r="K1132" s="20" t="s">
        <v>289</v>
      </c>
      <c r="L1132" s="23">
        <v>29.378699999999998</v>
      </c>
      <c r="M1132" s="23">
        <v>-94.944000000000003</v>
      </c>
    </row>
    <row r="1133" spans="1:13" s="14" customFormat="1" x14ac:dyDescent="0.35">
      <c r="A1133" s="15" t="s">
        <v>241</v>
      </c>
      <c r="B1133" s="15" t="s">
        <v>230</v>
      </c>
      <c r="C1133" s="19">
        <v>19512162</v>
      </c>
      <c r="D1133" s="19">
        <v>17579764.600000001</v>
      </c>
      <c r="E1133" s="19">
        <v>-1932397.5</v>
      </c>
      <c r="F1133" s="20">
        <v>-9.9035499999999999E-2</v>
      </c>
      <c r="G1133" s="21">
        <v>1766.451</v>
      </c>
      <c r="H1133" s="21">
        <v>1248.8520000000001</v>
      </c>
      <c r="I1133" s="21">
        <v>-517.59900000000005</v>
      </c>
      <c r="J1133" s="20">
        <v>-0.29301630000000001</v>
      </c>
      <c r="K1133" s="20" t="s">
        <v>287</v>
      </c>
      <c r="L1133" s="23">
        <v>34.184699999999999</v>
      </c>
      <c r="M1133" s="23">
        <v>-102.5686</v>
      </c>
    </row>
    <row r="1134" spans="1:13" s="14" customFormat="1" x14ac:dyDescent="0.35">
      <c r="A1134" s="15" t="s">
        <v>1286</v>
      </c>
      <c r="B1134" s="15" t="s">
        <v>230</v>
      </c>
      <c r="C1134" s="19">
        <v>4498732.76</v>
      </c>
      <c r="D1134" s="19">
        <v>4739773.13</v>
      </c>
      <c r="E1134" s="19">
        <v>241040.367</v>
      </c>
      <c r="F1134" s="20">
        <v>5.3579614999999997E-2</v>
      </c>
      <c r="G1134" s="21">
        <v>25.954000000000001</v>
      </c>
      <c r="H1134" s="21">
        <v>28.957999999999998</v>
      </c>
      <c r="I1134" s="21">
        <v>3.004</v>
      </c>
      <c r="J1134" s="20">
        <v>0.115743238</v>
      </c>
      <c r="K1134" s="20" t="s">
        <v>289</v>
      </c>
      <c r="L1134" s="23">
        <v>29.426200000000001</v>
      </c>
      <c r="M1134" s="23">
        <v>-94.976699999999994</v>
      </c>
    </row>
    <row r="1135" spans="1:13" s="14" customFormat="1" x14ac:dyDescent="0.35">
      <c r="A1135" s="15" t="s">
        <v>1148</v>
      </c>
      <c r="B1135" s="15" t="s">
        <v>230</v>
      </c>
      <c r="C1135" s="19">
        <v>703386.96</v>
      </c>
      <c r="D1135" s="19">
        <v>3924892.64</v>
      </c>
      <c r="E1135" s="19">
        <v>3221505.68</v>
      </c>
      <c r="F1135" s="20">
        <v>4.5799906200000002</v>
      </c>
      <c r="G1135" s="21">
        <v>68.932000000000002</v>
      </c>
      <c r="H1135" s="21">
        <v>480.84500000000003</v>
      </c>
      <c r="I1135" s="21">
        <v>411.91300000000001</v>
      </c>
      <c r="J1135" s="20">
        <v>5.9756426600000001</v>
      </c>
      <c r="K1135" s="20" t="s">
        <v>289</v>
      </c>
      <c r="L1135" s="23">
        <v>32.126399999999997</v>
      </c>
      <c r="M1135" s="23">
        <v>-96.101399999999998</v>
      </c>
    </row>
    <row r="1136" spans="1:13" s="14" customFormat="1" x14ac:dyDescent="0.35">
      <c r="A1136" s="15" t="s">
        <v>242</v>
      </c>
      <c r="B1136" s="15" t="s">
        <v>230</v>
      </c>
      <c r="C1136" s="19">
        <v>12814472.699999999</v>
      </c>
      <c r="D1136" s="19">
        <v>12461833.699999999</v>
      </c>
      <c r="E1136" s="19">
        <v>-352639.03</v>
      </c>
      <c r="F1136" s="20">
        <v>-2.75188E-2</v>
      </c>
      <c r="G1136" s="21">
        <v>570.54499999999996</v>
      </c>
      <c r="H1136" s="21">
        <v>567.41899999999998</v>
      </c>
      <c r="I1136" s="21">
        <v>-3.1259999999999999</v>
      </c>
      <c r="J1136" s="20">
        <v>-5.4790000000000004E-3</v>
      </c>
      <c r="K1136" s="20" t="s">
        <v>287</v>
      </c>
      <c r="L1136" s="23">
        <v>31.0932</v>
      </c>
      <c r="M1136" s="23">
        <v>-96.6965</v>
      </c>
    </row>
    <row r="1137" spans="1:13" s="14" customFormat="1" x14ac:dyDescent="0.35">
      <c r="A1137" s="15" t="s">
        <v>1149</v>
      </c>
      <c r="B1137" s="15" t="s">
        <v>230</v>
      </c>
      <c r="C1137" s="19">
        <v>20793939.199999999</v>
      </c>
      <c r="D1137" s="19">
        <v>22118609.199999999</v>
      </c>
      <c r="E1137" s="19">
        <v>1324669.96</v>
      </c>
      <c r="F1137" s="20">
        <v>6.3704618000000005E-2</v>
      </c>
      <c r="G1137" s="21">
        <v>821.84900000000005</v>
      </c>
      <c r="H1137" s="21">
        <v>834.29100000000005</v>
      </c>
      <c r="I1137" s="21">
        <v>12.442</v>
      </c>
      <c r="J1137" s="20">
        <v>1.5139034000000001E-2</v>
      </c>
      <c r="K1137" s="20" t="s">
        <v>289</v>
      </c>
      <c r="L1137" s="23">
        <v>29.2575</v>
      </c>
      <c r="M1137" s="23">
        <v>-98.382800000000003</v>
      </c>
    </row>
    <row r="1138" spans="1:13" s="14" customFormat="1" x14ac:dyDescent="0.35">
      <c r="A1138" s="15" t="s">
        <v>1260</v>
      </c>
      <c r="B1138" s="15" t="s">
        <v>230</v>
      </c>
      <c r="C1138" s="19">
        <v>141443.12100000001</v>
      </c>
      <c r="D1138" s="19">
        <v>110179.217</v>
      </c>
      <c r="E1138" s="19">
        <v>-31263.903999999999</v>
      </c>
      <c r="F1138" s="20">
        <v>-0.22103519999999999</v>
      </c>
      <c r="G1138" s="21">
        <v>0.78700000000000003</v>
      </c>
      <c r="H1138" s="21">
        <v>0.60899999999999999</v>
      </c>
      <c r="I1138" s="21">
        <v>-0.17799999999999999</v>
      </c>
      <c r="J1138" s="20">
        <v>-0.2261753</v>
      </c>
      <c r="K1138" s="20" t="s">
        <v>289</v>
      </c>
      <c r="L1138" s="23">
        <v>28.785299999999999</v>
      </c>
      <c r="M1138" s="23">
        <v>-97.009299999999996</v>
      </c>
    </row>
    <row r="1139" spans="1:13" s="14" customFormat="1" x14ac:dyDescent="0.35">
      <c r="A1139" s="15" t="s">
        <v>1261</v>
      </c>
      <c r="B1139" s="15" t="s">
        <v>230</v>
      </c>
      <c r="C1139" s="19">
        <v>203184.34</v>
      </c>
      <c r="D1139" s="19">
        <v>314150.04399999999</v>
      </c>
      <c r="E1139" s="19">
        <v>110965.704</v>
      </c>
      <c r="F1139" s="20">
        <v>0.54613315200000001</v>
      </c>
      <c r="G1139" s="21">
        <v>1.131</v>
      </c>
      <c r="H1139" s="21">
        <v>3.4009999999999998</v>
      </c>
      <c r="I1139" s="21">
        <v>2.27</v>
      </c>
      <c r="J1139" s="20">
        <v>2.00707339</v>
      </c>
      <c r="K1139" s="20" t="s">
        <v>289</v>
      </c>
      <c r="L1139" s="23">
        <v>28.695799999999998</v>
      </c>
      <c r="M1139" s="23">
        <v>-96.945400000000006</v>
      </c>
    </row>
    <row r="1140" spans="1:13" s="14" customFormat="1" x14ac:dyDescent="0.35">
      <c r="A1140" s="15" t="s">
        <v>1314</v>
      </c>
      <c r="B1140" s="15" t="s">
        <v>230</v>
      </c>
      <c r="C1140" s="19">
        <v>655155.28599999996</v>
      </c>
      <c r="D1140" s="19">
        <v>668252.68599999999</v>
      </c>
      <c r="E1140" s="19">
        <v>13097.4</v>
      </c>
      <c r="F1140" s="20">
        <v>1.9991291000000001E-2</v>
      </c>
      <c r="G1140" s="21">
        <v>13.058999999999999</v>
      </c>
      <c r="H1140" s="21">
        <v>2.3340000000000001</v>
      </c>
      <c r="I1140" s="21">
        <v>-10.725</v>
      </c>
      <c r="J1140" s="20">
        <v>-0.82127269999999997</v>
      </c>
      <c r="K1140" s="20" t="s">
        <v>289</v>
      </c>
      <c r="L1140" s="23">
        <v>28.6967</v>
      </c>
      <c r="M1140" s="23">
        <v>-96.944900000000004</v>
      </c>
    </row>
    <row r="1141" spans="1:13" s="14" customFormat="1" x14ac:dyDescent="0.35">
      <c r="A1141" s="15" t="s">
        <v>1150</v>
      </c>
      <c r="B1141" s="15" t="s">
        <v>230</v>
      </c>
      <c r="C1141" s="19">
        <v>5442302.4000000004</v>
      </c>
      <c r="D1141" s="19">
        <v>2842122.42</v>
      </c>
      <c r="E1141" s="19">
        <v>-2600180</v>
      </c>
      <c r="F1141" s="20">
        <v>-0.47777209999999998</v>
      </c>
      <c r="G1141" s="21">
        <v>43.968000000000004</v>
      </c>
      <c r="H1141" s="21">
        <v>22.911000000000001</v>
      </c>
      <c r="I1141" s="21">
        <v>-21.056999999999999</v>
      </c>
      <c r="J1141" s="20">
        <v>-0.47891650000000002</v>
      </c>
      <c r="K1141" s="20" t="s">
        <v>289</v>
      </c>
      <c r="L1141" s="23">
        <v>28.7883</v>
      </c>
      <c r="M1141" s="23">
        <v>-97.01</v>
      </c>
    </row>
    <row r="1142" spans="1:13" s="14" customFormat="1" x14ac:dyDescent="0.35">
      <c r="A1142" s="15" t="s">
        <v>243</v>
      </c>
      <c r="B1142" s="15" t="s">
        <v>230</v>
      </c>
      <c r="C1142" s="19">
        <v>64369294.600000001</v>
      </c>
      <c r="D1142" s="19">
        <v>62326735</v>
      </c>
      <c r="E1142" s="19">
        <v>-2042559.6</v>
      </c>
      <c r="F1142" s="20">
        <v>-3.17319E-2</v>
      </c>
      <c r="G1142" s="21">
        <v>2602.7179999999998</v>
      </c>
      <c r="H1142" s="21">
        <v>2894.4319999999998</v>
      </c>
      <c r="I1142" s="21">
        <v>291.714</v>
      </c>
      <c r="J1142" s="20">
        <v>0.112080525</v>
      </c>
      <c r="K1142" s="20" t="s">
        <v>287</v>
      </c>
      <c r="L1142" s="23">
        <v>29.478300000000001</v>
      </c>
      <c r="M1142" s="23">
        <v>-95.635800000000003</v>
      </c>
    </row>
    <row r="1143" spans="1:13" s="14" customFormat="1" x14ac:dyDescent="0.35">
      <c r="A1143" s="15" t="s">
        <v>244</v>
      </c>
      <c r="B1143" s="15" t="s">
        <v>230</v>
      </c>
      <c r="C1143" s="19">
        <v>23795467.899999999</v>
      </c>
      <c r="D1143" s="19">
        <v>23252937.399999999</v>
      </c>
      <c r="E1143" s="19">
        <v>-542530.51</v>
      </c>
      <c r="F1143" s="20">
        <v>-2.2799699999999999E-2</v>
      </c>
      <c r="G1143" s="21">
        <v>2222.9270000000001</v>
      </c>
      <c r="H1143" s="21">
        <v>2248.5529999999999</v>
      </c>
      <c r="I1143" s="21">
        <v>25.626000000000001</v>
      </c>
      <c r="J1143" s="20">
        <v>1.1528043999999999E-2</v>
      </c>
      <c r="K1143" s="20" t="s">
        <v>287</v>
      </c>
      <c r="L1143" s="23">
        <v>33.058300000000003</v>
      </c>
      <c r="M1143" s="23">
        <v>-94.843999999999994</v>
      </c>
    </row>
    <row r="1144" spans="1:13" s="14" customFormat="1" x14ac:dyDescent="0.35">
      <c r="A1144" s="15" t="s">
        <v>1151</v>
      </c>
      <c r="B1144" s="15" t="s">
        <v>230</v>
      </c>
      <c r="C1144" s="19">
        <v>6453168.1500000004</v>
      </c>
      <c r="D1144" s="19">
        <v>8271159.79</v>
      </c>
      <c r="E1144" s="19">
        <v>1817991.64</v>
      </c>
      <c r="F1144" s="20">
        <v>0.281720792</v>
      </c>
      <c r="G1144" s="21">
        <v>519.84</v>
      </c>
      <c r="H1144" s="21">
        <v>635.42399999999998</v>
      </c>
      <c r="I1144" s="21">
        <v>115.584</v>
      </c>
      <c r="J1144" s="20">
        <v>0.222345337</v>
      </c>
      <c r="K1144" s="20" t="s">
        <v>289</v>
      </c>
      <c r="L1144" s="23">
        <v>32.848599999999998</v>
      </c>
      <c r="M1144" s="23">
        <v>-94.546899999999994</v>
      </c>
    </row>
    <row r="1145" spans="1:13" s="14" customFormat="1" x14ac:dyDescent="0.35">
      <c r="A1145" s="15" t="s">
        <v>1152</v>
      </c>
      <c r="B1145" s="15" t="s">
        <v>230</v>
      </c>
      <c r="C1145" s="19">
        <v>655243.43599999999</v>
      </c>
      <c r="D1145" s="19">
        <v>429545.25599999999</v>
      </c>
      <c r="E1145" s="19">
        <v>-225698.18</v>
      </c>
      <c r="F1145" s="20">
        <v>-0.34444940000000002</v>
      </c>
      <c r="G1145" s="21">
        <v>2.66</v>
      </c>
      <c r="H1145" s="21">
        <v>2.0089999999999999</v>
      </c>
      <c r="I1145" s="21">
        <v>-0.65100000000000002</v>
      </c>
      <c r="J1145" s="20">
        <v>-0.2447368</v>
      </c>
      <c r="K1145" s="20" t="s">
        <v>289</v>
      </c>
      <c r="L1145" s="23">
        <v>30.025300000000001</v>
      </c>
      <c r="M1145" s="23">
        <v>-96.994500000000002</v>
      </c>
    </row>
    <row r="1146" spans="1:13" s="14" customFormat="1" x14ac:dyDescent="0.35">
      <c r="A1146" s="15" t="s">
        <v>1153</v>
      </c>
      <c r="B1146" s="15" t="s">
        <v>230</v>
      </c>
      <c r="C1146" s="19">
        <v>12778486.4</v>
      </c>
      <c r="D1146" s="19">
        <v>12799458.5</v>
      </c>
      <c r="E1146" s="19">
        <v>20972.175999999999</v>
      </c>
      <c r="F1146" s="20">
        <v>1.6412099999999999E-3</v>
      </c>
      <c r="G1146" s="21">
        <v>122.435</v>
      </c>
      <c r="H1146" s="21">
        <v>93.177000000000007</v>
      </c>
      <c r="I1146" s="21">
        <v>-29.257999999999999</v>
      </c>
      <c r="J1146" s="29">
        <v>-0.2389676</v>
      </c>
      <c r="K1146" s="20" t="s">
        <v>289</v>
      </c>
      <c r="L1146" s="23">
        <v>33.058300000000003</v>
      </c>
      <c r="M1146" s="23">
        <v>-97.910300000000007</v>
      </c>
    </row>
    <row r="1147" spans="1:13" s="14" customFormat="1" x14ac:dyDescent="0.35">
      <c r="A1147" s="15" t="s">
        <v>1154</v>
      </c>
      <c r="B1147" s="15" t="s">
        <v>230</v>
      </c>
      <c r="C1147" s="19">
        <v>11602462.5</v>
      </c>
      <c r="D1147" s="19">
        <v>15824058</v>
      </c>
      <c r="E1147" s="19">
        <v>4221595.4800000004</v>
      </c>
      <c r="F1147" s="20">
        <v>0.36385340399999999</v>
      </c>
      <c r="G1147" s="21">
        <v>145.19900000000001</v>
      </c>
      <c r="H1147" s="21">
        <v>186.059</v>
      </c>
      <c r="I1147" s="21">
        <v>40.86</v>
      </c>
      <c r="J1147" s="20">
        <v>0.28140689699999999</v>
      </c>
      <c r="K1147" s="20" t="s">
        <v>289</v>
      </c>
      <c r="L1147" s="23">
        <v>32.334699999999998</v>
      </c>
      <c r="M1147" s="23">
        <v>-97.734399999999994</v>
      </c>
    </row>
    <row r="1148" spans="1:13" s="14" customFormat="1" x14ac:dyDescent="0.35">
      <c r="A1148" s="15" t="s">
        <v>1155</v>
      </c>
      <c r="B1148" s="15" t="s">
        <v>230</v>
      </c>
      <c r="C1148" s="19">
        <v>22949706.699999999</v>
      </c>
      <c r="D1148" s="19">
        <v>24418877.699999999</v>
      </c>
      <c r="E1148" s="19">
        <v>1469171.07</v>
      </c>
      <c r="F1148" s="20">
        <v>6.4016986999999997E-2</v>
      </c>
      <c r="G1148" s="21">
        <v>58.109000000000002</v>
      </c>
      <c r="H1148" s="21">
        <v>60.954999999999998</v>
      </c>
      <c r="I1148" s="21">
        <v>2.8460000000000001</v>
      </c>
      <c r="J1148" s="20">
        <v>4.8976922999999999E-2</v>
      </c>
      <c r="K1148" s="20" t="s">
        <v>289</v>
      </c>
      <c r="L1148" s="23">
        <v>32.337699999999998</v>
      </c>
      <c r="M1148" s="23">
        <v>-97.7346</v>
      </c>
    </row>
    <row r="1149" spans="1:13" s="14" customFormat="1" x14ac:dyDescent="0.35">
      <c r="A1149" s="15" t="s">
        <v>245</v>
      </c>
      <c r="B1149" s="15" t="s">
        <v>246</v>
      </c>
      <c r="C1149" s="19">
        <v>15632964.4</v>
      </c>
      <c r="D1149" s="19">
        <v>14059449.6</v>
      </c>
      <c r="E1149" s="19">
        <v>-1573514.7</v>
      </c>
      <c r="F1149" s="20">
        <v>-0.1006536</v>
      </c>
      <c r="G1149" s="21">
        <v>1835.6379999999999</v>
      </c>
      <c r="H1149" s="21">
        <v>1668.0350000000001</v>
      </c>
      <c r="I1149" s="21">
        <v>-167.60300000000001</v>
      </c>
      <c r="J1149" s="20">
        <v>-9.1304999999999997E-2</v>
      </c>
      <c r="K1149" s="20" t="s">
        <v>287</v>
      </c>
      <c r="L1149" s="23">
        <v>40.086399999999998</v>
      </c>
      <c r="M1149" s="23">
        <v>-109.28440000000001</v>
      </c>
    </row>
    <row r="1150" spans="1:13" s="14" customFormat="1" x14ac:dyDescent="0.35">
      <c r="A1150" s="15" t="s">
        <v>1156</v>
      </c>
      <c r="B1150" s="15" t="s">
        <v>246</v>
      </c>
      <c r="C1150" s="19">
        <v>8073347.6299999999</v>
      </c>
      <c r="D1150" s="19">
        <v>9355413.5099999998</v>
      </c>
      <c r="E1150" s="19">
        <v>1282065.8799999999</v>
      </c>
      <c r="F1150" s="20">
        <v>0.158802264</v>
      </c>
      <c r="G1150" s="21">
        <v>36.82</v>
      </c>
      <c r="H1150" s="21">
        <v>38.237000000000002</v>
      </c>
      <c r="I1150" s="21">
        <v>1.417</v>
      </c>
      <c r="J1150" s="20">
        <v>3.8484519000000002E-2</v>
      </c>
      <c r="K1150" s="20" t="s">
        <v>289</v>
      </c>
      <c r="L1150" s="23">
        <v>39.822299999999998</v>
      </c>
      <c r="M1150" s="23">
        <v>-111.89400000000001</v>
      </c>
    </row>
    <row r="1151" spans="1:13" s="14" customFormat="1" x14ac:dyDescent="0.35">
      <c r="A1151" s="15" t="s">
        <v>1157</v>
      </c>
      <c r="B1151" s="15" t="s">
        <v>246</v>
      </c>
      <c r="C1151" s="19">
        <v>1545654.88</v>
      </c>
      <c r="D1151" s="19">
        <v>1923527.35</v>
      </c>
      <c r="E1151" s="19">
        <v>377872.46799999999</v>
      </c>
      <c r="F1151" s="20">
        <v>0.24447402400000001</v>
      </c>
      <c r="G1151" s="21">
        <v>79.031999999999996</v>
      </c>
      <c r="H1151" s="21">
        <v>96.08</v>
      </c>
      <c r="I1151" s="21">
        <v>17.047999999999998</v>
      </c>
      <c r="J1151" s="20">
        <v>0.21571009199999999</v>
      </c>
      <c r="K1151" s="20" t="s">
        <v>289</v>
      </c>
      <c r="L1151" s="23">
        <v>40.768599999999999</v>
      </c>
      <c r="M1151" s="23">
        <v>-111.9289</v>
      </c>
    </row>
    <row r="1152" spans="1:13" s="14" customFormat="1" x14ac:dyDescent="0.35">
      <c r="A1152" s="15" t="s">
        <v>247</v>
      </c>
      <c r="B1152" s="15" t="s">
        <v>246</v>
      </c>
      <c r="C1152" s="19">
        <v>40858561</v>
      </c>
      <c r="D1152" s="19">
        <v>18900616.699999999</v>
      </c>
      <c r="E1152" s="19">
        <v>-21957944</v>
      </c>
      <c r="F1152" s="20">
        <v>-0.53741349999999999</v>
      </c>
      <c r="G1152" s="21">
        <v>4368.3710000000001</v>
      </c>
      <c r="H1152" s="21">
        <v>1743.982</v>
      </c>
      <c r="I1152" s="21">
        <v>-2624.3890000000001</v>
      </c>
      <c r="J1152" s="20">
        <v>-0.60077060000000004</v>
      </c>
      <c r="K1152" s="20" t="s">
        <v>287</v>
      </c>
      <c r="L1152" s="23">
        <v>39.174700000000001</v>
      </c>
      <c r="M1152" s="23">
        <v>-111.02889999999999</v>
      </c>
    </row>
    <row r="1153" spans="1:13" s="14" customFormat="1" x14ac:dyDescent="0.35">
      <c r="A1153" s="15" t="s">
        <v>248</v>
      </c>
      <c r="B1153" s="15" t="s">
        <v>246</v>
      </c>
      <c r="C1153" s="19">
        <v>27072706.600000001</v>
      </c>
      <c r="D1153" s="19">
        <v>17276425.899999999</v>
      </c>
      <c r="E1153" s="19">
        <v>-9796280.6999999993</v>
      </c>
      <c r="F1153" s="20">
        <v>-0.36185079999999997</v>
      </c>
      <c r="G1153" s="21">
        <v>2597.7240000000002</v>
      </c>
      <c r="H1153" s="21">
        <v>1726.703</v>
      </c>
      <c r="I1153" s="21">
        <v>-871.02099999999996</v>
      </c>
      <c r="J1153" s="20">
        <v>-0.33530159999999998</v>
      </c>
      <c r="K1153" s="20" t="s">
        <v>287</v>
      </c>
      <c r="L1153" s="23">
        <v>39.379199999999997</v>
      </c>
      <c r="M1153" s="23">
        <v>-111.07810000000001</v>
      </c>
    </row>
    <row r="1154" spans="1:13" s="14" customFormat="1" x14ac:dyDescent="0.35">
      <c r="A1154" s="15" t="s">
        <v>249</v>
      </c>
      <c r="B1154" s="15" t="s">
        <v>246</v>
      </c>
      <c r="C1154" s="19">
        <v>28328402.199999999</v>
      </c>
      <c r="D1154" s="19">
        <v>22457744.100000001</v>
      </c>
      <c r="E1154" s="19">
        <v>-5870658.0999999996</v>
      </c>
      <c r="F1154" s="20">
        <v>-0.2072358</v>
      </c>
      <c r="G1154" s="21">
        <v>4195.9080000000004</v>
      </c>
      <c r="H1154" s="21">
        <v>2295.9499999999998</v>
      </c>
      <c r="I1154" s="21">
        <v>-1899.9580000000001</v>
      </c>
      <c r="J1154" s="20">
        <v>-0.4528121</v>
      </c>
      <c r="K1154" s="20" t="s">
        <v>287</v>
      </c>
      <c r="L1154" s="23">
        <v>39.503500000000003</v>
      </c>
      <c r="M1154" s="23">
        <v>-112.58110000000001</v>
      </c>
    </row>
    <row r="1155" spans="1:13" s="14" customFormat="1" x14ac:dyDescent="0.35">
      <c r="A1155" s="15" t="s">
        <v>1158</v>
      </c>
      <c r="B1155" s="15" t="s">
        <v>246</v>
      </c>
      <c r="C1155" s="19">
        <v>18917747</v>
      </c>
      <c r="D1155" s="19">
        <v>19652785.800000001</v>
      </c>
      <c r="E1155" s="19">
        <v>735038.80200000003</v>
      </c>
      <c r="F1155" s="20">
        <v>3.8854458000000001E-2</v>
      </c>
      <c r="G1155" s="21">
        <v>61.694000000000003</v>
      </c>
      <c r="H1155" s="21">
        <v>64.347999999999999</v>
      </c>
      <c r="I1155" s="21">
        <v>2.6539999999999999</v>
      </c>
      <c r="J1155" s="20">
        <v>4.3018769999999998E-2</v>
      </c>
      <c r="K1155" s="20" t="s">
        <v>289</v>
      </c>
      <c r="L1155" s="23">
        <v>40.331099999999999</v>
      </c>
      <c r="M1155" s="23">
        <v>-111.7547</v>
      </c>
    </row>
    <row r="1156" spans="1:13" s="14" customFormat="1" x14ac:dyDescent="0.35">
      <c r="A1156" s="15" t="s">
        <v>1159</v>
      </c>
      <c r="B1156" s="15" t="s">
        <v>246</v>
      </c>
      <c r="C1156" s="19">
        <v>1507132.76</v>
      </c>
      <c r="D1156" s="19">
        <v>1144787.92</v>
      </c>
      <c r="E1156" s="19">
        <v>-362344.84</v>
      </c>
      <c r="F1156" s="20">
        <v>-0.24041999999999999</v>
      </c>
      <c r="G1156" s="21">
        <v>23.585000000000001</v>
      </c>
      <c r="H1156" s="21">
        <v>20.343</v>
      </c>
      <c r="I1156" s="21">
        <v>-3.242</v>
      </c>
      <c r="J1156" s="20">
        <v>-0.13746030000000001</v>
      </c>
      <c r="K1156" s="20" t="s">
        <v>289</v>
      </c>
      <c r="L1156" s="23">
        <v>37.112400000000001</v>
      </c>
      <c r="M1156" s="23">
        <v>-113.5155</v>
      </c>
    </row>
    <row r="1157" spans="1:13" s="14" customFormat="1" x14ac:dyDescent="0.35">
      <c r="A1157" s="15" t="s">
        <v>1160</v>
      </c>
      <c r="B1157" s="15" t="s">
        <v>246</v>
      </c>
      <c r="C1157" s="19">
        <v>1969451.71</v>
      </c>
      <c r="D1157" s="19">
        <v>2792837.55</v>
      </c>
      <c r="E1157" s="19">
        <v>823385.83400000003</v>
      </c>
      <c r="F1157" s="20">
        <v>0.41807871099999999</v>
      </c>
      <c r="G1157" s="21">
        <v>17.713999999999999</v>
      </c>
      <c r="H1157" s="21">
        <v>22.608000000000001</v>
      </c>
      <c r="I1157" s="21">
        <v>4.8940000000000001</v>
      </c>
      <c r="J1157" s="20">
        <v>0.27627865000000001</v>
      </c>
      <c r="K1157" s="20" t="s">
        <v>289</v>
      </c>
      <c r="L1157" s="23">
        <v>40.061399999999999</v>
      </c>
      <c r="M1157" s="23">
        <v>-111.7294</v>
      </c>
    </row>
    <row r="1158" spans="1:13" s="14" customFormat="1" x14ac:dyDescent="0.35">
      <c r="A1158" s="15" t="s">
        <v>1161</v>
      </c>
      <c r="B1158" s="15" t="s">
        <v>246</v>
      </c>
      <c r="C1158" s="19">
        <v>3066492.88</v>
      </c>
      <c r="D1158" s="19">
        <v>4049727.08</v>
      </c>
      <c r="E1158" s="19">
        <v>983234.19700000004</v>
      </c>
      <c r="F1158" s="20">
        <v>0.320638017</v>
      </c>
      <c r="G1158" s="21">
        <v>21.582999999999998</v>
      </c>
      <c r="H1158" s="21">
        <v>28.170999999999999</v>
      </c>
      <c r="I1158" s="21">
        <v>6.5880000000000001</v>
      </c>
      <c r="J1158" s="20">
        <v>0.30524023500000003</v>
      </c>
      <c r="K1158" s="20" t="s">
        <v>289</v>
      </c>
      <c r="L1158" s="23">
        <v>40.6663</v>
      </c>
      <c r="M1158" s="23">
        <v>-112.03100000000001</v>
      </c>
    </row>
    <row r="1159" spans="1:13" s="14" customFormat="1" x14ac:dyDescent="0.35">
      <c r="A1159" s="15" t="s">
        <v>1162</v>
      </c>
      <c r="B1159" s="15" t="s">
        <v>250</v>
      </c>
      <c r="C1159" s="19">
        <v>2254466.5099999998</v>
      </c>
      <c r="D1159" s="19">
        <v>2296920.29</v>
      </c>
      <c r="E1159" s="19">
        <v>42453.777999999998</v>
      </c>
      <c r="F1159" s="20">
        <v>1.8830963999999999E-2</v>
      </c>
      <c r="G1159" s="21">
        <v>137.84100000000001</v>
      </c>
      <c r="H1159" s="21">
        <v>142.61099999999999</v>
      </c>
      <c r="I1159" s="21">
        <v>4.7699999999999996</v>
      </c>
      <c r="J1159" s="20">
        <v>3.4605087999999999E-2</v>
      </c>
      <c r="K1159" s="20" t="s">
        <v>289</v>
      </c>
      <c r="L1159" s="23">
        <v>37.118299999999998</v>
      </c>
      <c r="M1159" s="23">
        <v>-79.272599999999997</v>
      </c>
    </row>
    <row r="1160" spans="1:13" s="14" customFormat="1" x14ac:dyDescent="0.35">
      <c r="A1160" s="15" t="s">
        <v>1163</v>
      </c>
      <c r="B1160" s="15" t="s">
        <v>250</v>
      </c>
      <c r="C1160" s="19">
        <v>8960741.2899999991</v>
      </c>
      <c r="D1160" s="19">
        <v>10174570.1</v>
      </c>
      <c r="E1160" s="19">
        <v>1213828.83</v>
      </c>
      <c r="F1160" s="20">
        <v>0.13546076100000001</v>
      </c>
      <c r="G1160" s="21">
        <v>35.302999999999997</v>
      </c>
      <c r="H1160" s="21">
        <v>35.356000000000002</v>
      </c>
      <c r="I1160" s="21">
        <v>5.2999999999999999E-2</v>
      </c>
      <c r="J1160" s="20">
        <v>1.5012890000000001E-3</v>
      </c>
      <c r="K1160" s="20" t="s">
        <v>289</v>
      </c>
      <c r="L1160" s="23">
        <v>37.696100000000001</v>
      </c>
      <c r="M1160" s="23">
        <v>-78.284800000000004</v>
      </c>
    </row>
    <row r="1161" spans="1:13" s="14" customFormat="1" x14ac:dyDescent="0.35">
      <c r="A1161" s="15" t="s">
        <v>1164</v>
      </c>
      <c r="B1161" s="15" t="s">
        <v>250</v>
      </c>
      <c r="C1161" s="19">
        <v>25339355.800000001</v>
      </c>
      <c r="D1161" s="19">
        <v>20533077.600000001</v>
      </c>
      <c r="E1161" s="19">
        <v>-4806278.2</v>
      </c>
      <c r="F1161" s="20">
        <v>-0.1896764</v>
      </c>
      <c r="G1161" s="21">
        <v>68.239999999999995</v>
      </c>
      <c r="H1161" s="21">
        <v>59.012</v>
      </c>
      <c r="I1161" s="21">
        <v>-9.2279999999999998</v>
      </c>
      <c r="J1161" s="20">
        <v>-0.1352286</v>
      </c>
      <c r="K1161" s="20" t="s">
        <v>289</v>
      </c>
      <c r="L1161" s="23">
        <v>36.7637</v>
      </c>
      <c r="M1161" s="23">
        <v>-77.711200000000005</v>
      </c>
    </row>
    <row r="1162" spans="1:13" s="14" customFormat="1" x14ac:dyDescent="0.35">
      <c r="A1162" s="15" t="s">
        <v>1165</v>
      </c>
      <c r="B1162" s="15" t="s">
        <v>250</v>
      </c>
      <c r="C1162" s="19">
        <v>916782.33</v>
      </c>
      <c r="D1162" s="19">
        <v>458766.73499999999</v>
      </c>
      <c r="E1162" s="19">
        <v>-458015.6</v>
      </c>
      <c r="F1162" s="20">
        <v>-0.49959029999999999</v>
      </c>
      <c r="G1162" s="21">
        <v>33.049999999999997</v>
      </c>
      <c r="H1162" s="21">
        <v>17.388000000000002</v>
      </c>
      <c r="I1162" s="21">
        <v>-15.662000000000001</v>
      </c>
      <c r="J1162" s="20">
        <v>-0.47388799999999998</v>
      </c>
      <c r="K1162" s="20" t="s">
        <v>289</v>
      </c>
      <c r="L1162" s="23">
        <v>37.1753</v>
      </c>
      <c r="M1162" s="23">
        <v>-81.961699999999993</v>
      </c>
    </row>
    <row r="1163" spans="1:13" s="14" customFormat="1" x14ac:dyDescent="0.35">
      <c r="A1163" s="15" t="s">
        <v>251</v>
      </c>
      <c r="B1163" s="15" t="s">
        <v>250</v>
      </c>
      <c r="C1163" s="19">
        <v>13452574.6</v>
      </c>
      <c r="D1163" s="19">
        <v>5999990.25</v>
      </c>
      <c r="E1163" s="19">
        <v>-7452584.4000000004</v>
      </c>
      <c r="F1163" s="20">
        <v>-0.55398939999999997</v>
      </c>
      <c r="G1163" s="21">
        <v>554.85400000000004</v>
      </c>
      <c r="H1163" s="21">
        <v>378.61599999999999</v>
      </c>
      <c r="I1163" s="21">
        <v>-176.238</v>
      </c>
      <c r="J1163" s="20">
        <v>-0.31762950000000001</v>
      </c>
      <c r="K1163" s="20" t="s">
        <v>287</v>
      </c>
      <c r="L1163" s="23">
        <v>37.382199999999997</v>
      </c>
      <c r="M1163" s="23">
        <v>-77.383300000000006</v>
      </c>
    </row>
    <row r="1164" spans="1:13" s="14" customFormat="1" x14ac:dyDescent="0.35">
      <c r="A1164" s="15" t="s">
        <v>1166</v>
      </c>
      <c r="B1164" s="15" t="s">
        <v>250</v>
      </c>
      <c r="C1164" s="19">
        <v>731018.17299999995</v>
      </c>
      <c r="D1164" s="19">
        <v>878226.82400000002</v>
      </c>
      <c r="E1164" s="19">
        <v>147208.65100000001</v>
      </c>
      <c r="F1164" s="20">
        <v>0.20137481700000001</v>
      </c>
      <c r="G1164" s="21">
        <v>48.372999999999998</v>
      </c>
      <c r="H1164" s="21">
        <v>56.31</v>
      </c>
      <c r="I1164" s="21">
        <v>7.9370000000000003</v>
      </c>
      <c r="J1164" s="20">
        <v>0.16407913499999999</v>
      </c>
      <c r="K1164" s="20" t="s">
        <v>289</v>
      </c>
      <c r="L1164" s="23">
        <v>36.933300000000003</v>
      </c>
      <c r="M1164" s="23">
        <v>-82.199700000000007</v>
      </c>
    </row>
    <row r="1165" spans="1:13" s="14" customFormat="1" x14ac:dyDescent="0.35">
      <c r="A1165" s="15" t="s">
        <v>252</v>
      </c>
      <c r="B1165" s="15" t="s">
        <v>250</v>
      </c>
      <c r="C1165" s="19">
        <v>2805277.13</v>
      </c>
      <c r="D1165" s="19">
        <v>1534033.14</v>
      </c>
      <c r="E1165" s="19">
        <v>-1271244</v>
      </c>
      <c r="F1165" s="20">
        <v>-0.4531616</v>
      </c>
      <c r="G1165" s="21">
        <v>329.73500000000001</v>
      </c>
      <c r="H1165" s="21">
        <v>171.31800000000001</v>
      </c>
      <c r="I1165" s="21">
        <v>-158.417</v>
      </c>
      <c r="J1165" s="20">
        <v>-0.48043730000000001</v>
      </c>
      <c r="K1165" s="20" t="s">
        <v>287</v>
      </c>
      <c r="L1165" s="23">
        <v>36.869199999999999</v>
      </c>
      <c r="M1165" s="23">
        <v>-78.704599999999999</v>
      </c>
    </row>
    <row r="1166" spans="1:13" s="14" customFormat="1" x14ac:dyDescent="0.35">
      <c r="A1166" s="15" t="s">
        <v>1167</v>
      </c>
      <c r="B1166" s="15" t="s">
        <v>250</v>
      </c>
      <c r="C1166" s="19">
        <v>278990.04300000001</v>
      </c>
      <c r="D1166" s="19">
        <v>121164.00900000001</v>
      </c>
      <c r="E1166" s="19">
        <v>-157826.03</v>
      </c>
      <c r="F1166" s="20">
        <v>-0.56570489999999996</v>
      </c>
      <c r="G1166" s="21">
        <v>17.582999999999998</v>
      </c>
      <c r="H1166" s="21">
        <v>7.4279999999999999</v>
      </c>
      <c r="I1166" s="21">
        <v>-10.154999999999999</v>
      </c>
      <c r="J1166" s="20">
        <v>-0.57754649999999996</v>
      </c>
      <c r="K1166" s="20" t="s">
        <v>289</v>
      </c>
      <c r="L1166" s="23">
        <v>37.989199999999997</v>
      </c>
      <c r="M1166" s="23">
        <v>-75.540000000000006</v>
      </c>
    </row>
    <row r="1167" spans="1:13" s="14" customFormat="1" x14ac:dyDescent="0.35">
      <c r="A1167" s="15" t="s">
        <v>1168</v>
      </c>
      <c r="B1167" s="15" t="s">
        <v>250</v>
      </c>
      <c r="C1167" s="19">
        <v>172444.1</v>
      </c>
      <c r="D1167" s="19">
        <v>728742.40000000002</v>
      </c>
      <c r="E1167" s="19">
        <v>556298.30000000005</v>
      </c>
      <c r="F1167" s="20">
        <v>3.2259630800000001</v>
      </c>
      <c r="G1167" s="21">
        <v>16.137</v>
      </c>
      <c r="H1167" s="21">
        <v>75.564999999999998</v>
      </c>
      <c r="I1167" s="21">
        <v>59.427999999999997</v>
      </c>
      <c r="J1167" s="20">
        <v>3.68271674</v>
      </c>
      <c r="K1167" s="20" t="s">
        <v>289</v>
      </c>
      <c r="L1167" s="23">
        <v>37.497799999999998</v>
      </c>
      <c r="M1167" s="23">
        <v>-77.367999999999995</v>
      </c>
    </row>
    <row r="1168" spans="1:13" s="14" customFormat="1" x14ac:dyDescent="0.35">
      <c r="A1168" s="15" t="s">
        <v>1169</v>
      </c>
      <c r="B1168" s="15" t="s">
        <v>250</v>
      </c>
      <c r="C1168" s="19">
        <v>17927703.5</v>
      </c>
      <c r="D1168" s="19">
        <v>22205370.800000001</v>
      </c>
      <c r="E1168" s="19">
        <v>4277667.3600000003</v>
      </c>
      <c r="F1168" s="20">
        <v>0.238606544</v>
      </c>
      <c r="G1168" s="21">
        <v>308.44499999999999</v>
      </c>
      <c r="H1168" s="21">
        <v>346.68099999999998</v>
      </c>
      <c r="I1168" s="21">
        <v>38.235999999999997</v>
      </c>
      <c r="J1168" s="20">
        <v>0.123963754</v>
      </c>
      <c r="K1168" s="20" t="s">
        <v>289</v>
      </c>
      <c r="L1168" s="23">
        <v>37.818100000000001</v>
      </c>
      <c r="M1168" s="23">
        <v>-77.447800000000001</v>
      </c>
    </row>
    <row r="1169" spans="1:13" s="14" customFormat="1" x14ac:dyDescent="0.35">
      <c r="A1169" s="15" t="s">
        <v>1170</v>
      </c>
      <c r="B1169" s="15" t="s">
        <v>250</v>
      </c>
      <c r="C1169" s="19">
        <v>287982.3</v>
      </c>
      <c r="D1169" s="19">
        <v>901823</v>
      </c>
      <c r="E1169" s="19">
        <v>613840.69999999995</v>
      </c>
      <c r="F1169" s="20">
        <v>2.1315223200000002</v>
      </c>
      <c r="G1169" s="21">
        <v>20.93</v>
      </c>
      <c r="H1169" s="21">
        <v>56.207000000000001</v>
      </c>
      <c r="I1169" s="21">
        <v>35.277000000000001</v>
      </c>
      <c r="J1169" s="20">
        <v>1.6854753899999999</v>
      </c>
      <c r="K1169" s="20" t="s">
        <v>289</v>
      </c>
      <c r="L1169" s="23">
        <v>36.774299999999997</v>
      </c>
      <c r="M1169" s="23">
        <v>-76.311899999999994</v>
      </c>
    </row>
    <row r="1170" spans="1:13" s="14" customFormat="1" x14ac:dyDescent="0.35">
      <c r="A1170" s="15" t="s">
        <v>1171</v>
      </c>
      <c r="B1170" s="15" t="s">
        <v>250</v>
      </c>
      <c r="C1170" s="19">
        <v>4805504.1399999997</v>
      </c>
      <c r="D1170" s="19">
        <v>5189401.97</v>
      </c>
      <c r="E1170" s="19">
        <v>383897.83</v>
      </c>
      <c r="F1170" s="20">
        <v>7.9887107999999998E-2</v>
      </c>
      <c r="G1170" s="21">
        <v>63.908000000000001</v>
      </c>
      <c r="H1170" s="21">
        <v>68.387</v>
      </c>
      <c r="I1170" s="21">
        <v>4.4790000000000001</v>
      </c>
      <c r="J1170" s="20">
        <v>7.0085122E-2</v>
      </c>
      <c r="K1170" s="20" t="s">
        <v>289</v>
      </c>
      <c r="L1170" s="23">
        <v>38.124499999999998</v>
      </c>
      <c r="M1170" s="23">
        <v>-78.203100000000006</v>
      </c>
    </row>
    <row r="1171" spans="1:13" s="14" customFormat="1" x14ac:dyDescent="0.35">
      <c r="A1171" s="15" t="s">
        <v>1172</v>
      </c>
      <c r="B1171" s="15" t="s">
        <v>250</v>
      </c>
      <c r="C1171" s="19">
        <v>164699.9</v>
      </c>
      <c r="D1171" s="19">
        <v>724504.1</v>
      </c>
      <c r="E1171" s="19">
        <v>559804.19999999995</v>
      </c>
      <c r="F1171" s="20">
        <v>3.39893467</v>
      </c>
      <c r="G1171" s="21">
        <v>13.965999999999999</v>
      </c>
      <c r="H1171" s="21">
        <v>67.411000000000001</v>
      </c>
      <c r="I1171" s="21">
        <v>53.445</v>
      </c>
      <c r="J1171" s="20">
        <v>3.82679364</v>
      </c>
      <c r="K1171" s="20" t="s">
        <v>289</v>
      </c>
      <c r="L1171" s="23">
        <v>37.157499999999999</v>
      </c>
      <c r="M1171" s="23">
        <v>-76.691100000000006</v>
      </c>
    </row>
    <row r="1172" spans="1:13" s="14" customFormat="1" x14ac:dyDescent="0.35">
      <c r="A1172" s="15" t="s">
        <v>1173</v>
      </c>
      <c r="B1172" s="15" t="s">
        <v>250</v>
      </c>
      <c r="C1172" s="19">
        <v>30788497.699999999</v>
      </c>
      <c r="D1172" s="19">
        <v>36117079.700000003</v>
      </c>
      <c r="E1172" s="19">
        <v>5328582</v>
      </c>
      <c r="F1172" s="20">
        <v>0.17307054199999999</v>
      </c>
      <c r="G1172" s="21">
        <v>88.468999999999994</v>
      </c>
      <c r="H1172" s="21">
        <v>90.739000000000004</v>
      </c>
      <c r="I1172" s="21">
        <v>2.27</v>
      </c>
      <c r="J1172" s="20">
        <v>2.5658705E-2</v>
      </c>
      <c r="K1172" s="20" t="s">
        <v>289</v>
      </c>
      <c r="L1172" s="23">
        <v>36.718400000000003</v>
      </c>
      <c r="M1172" s="23">
        <v>-77.652299999999997</v>
      </c>
    </row>
    <row r="1173" spans="1:13" s="14" customFormat="1" x14ac:dyDescent="0.35">
      <c r="A1173" s="15" t="s">
        <v>1174</v>
      </c>
      <c r="B1173" s="15" t="s">
        <v>250</v>
      </c>
      <c r="C1173" s="19">
        <v>4019516.43</v>
      </c>
      <c r="D1173" s="19">
        <v>5322560.2300000004</v>
      </c>
      <c r="E1173" s="19">
        <v>1303043.8</v>
      </c>
      <c r="F1173" s="20">
        <v>0.324179245</v>
      </c>
      <c r="G1173" s="21">
        <v>222.29900000000001</v>
      </c>
      <c r="H1173" s="21">
        <v>329.404</v>
      </c>
      <c r="I1173" s="21">
        <v>107.105</v>
      </c>
      <c r="J1173" s="20">
        <v>0.48180603599999999</v>
      </c>
      <c r="K1173" s="20" t="s">
        <v>289</v>
      </c>
      <c r="L1173" s="23">
        <v>37.291400000000003</v>
      </c>
      <c r="M1173" s="23">
        <v>-77.2821</v>
      </c>
    </row>
    <row r="1174" spans="1:13" s="14" customFormat="1" x14ac:dyDescent="0.35">
      <c r="A1174" s="15" t="s">
        <v>1175</v>
      </c>
      <c r="B1174" s="15" t="s">
        <v>250</v>
      </c>
      <c r="C1174" s="19">
        <v>2175432.13</v>
      </c>
      <c r="D1174" s="19">
        <v>2387501.25</v>
      </c>
      <c r="E1174" s="19">
        <v>212069.117</v>
      </c>
      <c r="F1174" s="20">
        <v>9.7483674000000006E-2</v>
      </c>
      <c r="G1174" s="21">
        <v>132.48400000000001</v>
      </c>
      <c r="H1174" s="21">
        <v>146.67400000000001</v>
      </c>
      <c r="I1174" s="21">
        <v>14.19</v>
      </c>
      <c r="J1174" s="20">
        <v>0.107107273</v>
      </c>
      <c r="K1174" s="20" t="s">
        <v>289</v>
      </c>
      <c r="L1174" s="23">
        <v>37.296900000000001</v>
      </c>
      <c r="M1174" s="23">
        <v>-77.283299999999997</v>
      </c>
    </row>
    <row r="1175" spans="1:13" s="14" customFormat="1" x14ac:dyDescent="0.35">
      <c r="A1175" s="15" t="s">
        <v>1176</v>
      </c>
      <c r="B1175" s="15" t="s">
        <v>250</v>
      </c>
      <c r="C1175" s="19">
        <v>6137761.6600000001</v>
      </c>
      <c r="D1175" s="19">
        <v>6256274.3899999997</v>
      </c>
      <c r="E1175" s="19">
        <v>118512.732</v>
      </c>
      <c r="F1175" s="20">
        <v>1.9308787000000001E-2</v>
      </c>
      <c r="G1175" s="21">
        <v>94.242000000000004</v>
      </c>
      <c r="H1175" s="21">
        <v>92.591999999999999</v>
      </c>
      <c r="I1175" s="21">
        <v>-1.65</v>
      </c>
      <c r="J1175" s="20">
        <v>-1.7508099999999999E-2</v>
      </c>
      <c r="K1175" s="20" t="s">
        <v>289</v>
      </c>
      <c r="L1175" s="23">
        <v>38.072499999999998</v>
      </c>
      <c r="M1175" s="23">
        <v>-77.514099999999999</v>
      </c>
    </row>
    <row r="1176" spans="1:13" s="14" customFormat="1" x14ac:dyDescent="0.35">
      <c r="A1176" s="15" t="s">
        <v>1177</v>
      </c>
      <c r="B1176" s="15" t="s">
        <v>250</v>
      </c>
      <c r="C1176" s="19">
        <v>1436749.88</v>
      </c>
      <c r="D1176" s="19">
        <v>1129737.72</v>
      </c>
      <c r="E1176" s="19">
        <v>-307012.17</v>
      </c>
      <c r="F1176" s="20">
        <v>-0.21368519999999999</v>
      </c>
      <c r="G1176" s="21">
        <v>21.542999999999999</v>
      </c>
      <c r="H1176" s="21">
        <v>17.849</v>
      </c>
      <c r="I1176" s="21">
        <v>-3.694</v>
      </c>
      <c r="J1176" s="20">
        <v>-0.17147100000000001</v>
      </c>
      <c r="K1176" s="20" t="s">
        <v>289</v>
      </c>
      <c r="L1176" s="23">
        <v>38.118099999999998</v>
      </c>
      <c r="M1176" s="23">
        <v>-78.213899999999995</v>
      </c>
    </row>
    <row r="1177" spans="1:13" s="14" customFormat="1" x14ac:dyDescent="0.35">
      <c r="A1177" s="15" t="s">
        <v>1178</v>
      </c>
      <c r="B1177" s="15" t="s">
        <v>250</v>
      </c>
      <c r="C1177" s="19">
        <v>1805759.1</v>
      </c>
      <c r="D1177" s="19">
        <v>745972.81200000003</v>
      </c>
      <c r="E1177" s="19">
        <v>-1059786.3</v>
      </c>
      <c r="F1177" s="20">
        <v>-0.58689239999999998</v>
      </c>
      <c r="G1177" s="21">
        <v>29.08</v>
      </c>
      <c r="H1177" s="21">
        <v>12.808</v>
      </c>
      <c r="I1177" s="21">
        <v>-16.271999999999998</v>
      </c>
      <c r="J1177" s="20">
        <v>-0.55955980000000005</v>
      </c>
      <c r="K1177" s="20" t="s">
        <v>289</v>
      </c>
      <c r="L1177" s="23">
        <v>38.528300000000002</v>
      </c>
      <c r="M1177" s="23">
        <v>-77.768100000000004</v>
      </c>
    </row>
    <row r="1178" spans="1:13" s="14" customFormat="1" x14ac:dyDescent="0.35">
      <c r="A1178" s="15" t="s">
        <v>1179</v>
      </c>
      <c r="B1178" s="15" t="s">
        <v>250</v>
      </c>
      <c r="C1178" s="19">
        <v>8302034.9699999997</v>
      </c>
      <c r="D1178" s="19">
        <v>8060119.46</v>
      </c>
      <c r="E1178" s="19">
        <v>-241915.51</v>
      </c>
      <c r="F1178" s="20">
        <v>-2.91393E-2</v>
      </c>
      <c r="G1178" s="21">
        <v>37.590000000000003</v>
      </c>
      <c r="H1178" s="21">
        <v>36.259</v>
      </c>
      <c r="I1178" s="21">
        <v>-1.331</v>
      </c>
      <c r="J1178" s="20">
        <v>-3.54084E-2</v>
      </c>
      <c r="K1178" s="20" t="s">
        <v>289</v>
      </c>
      <c r="L1178" s="23">
        <v>38.536700000000003</v>
      </c>
      <c r="M1178" s="23">
        <v>-77.280600000000007</v>
      </c>
    </row>
    <row r="1179" spans="1:13" s="14" customFormat="1" x14ac:dyDescent="0.35">
      <c r="A1179" s="15" t="s">
        <v>1315</v>
      </c>
      <c r="B1179" s="15" t="s">
        <v>250</v>
      </c>
      <c r="C1179" s="19">
        <v>9709528.1899999995</v>
      </c>
      <c r="D1179" s="19">
        <v>11159040.199999999</v>
      </c>
      <c r="E1179" s="19">
        <v>1449512.02</v>
      </c>
      <c r="F1179" s="20">
        <v>0.149287586</v>
      </c>
      <c r="G1179" s="21">
        <v>25.736000000000001</v>
      </c>
      <c r="H1179" s="21">
        <v>29.065000000000001</v>
      </c>
      <c r="I1179" s="21">
        <v>3.3290000000000002</v>
      </c>
      <c r="J1179" s="20">
        <v>0.129351881</v>
      </c>
      <c r="K1179" s="20" t="s">
        <v>289</v>
      </c>
      <c r="L1179" s="23">
        <v>39.0578</v>
      </c>
      <c r="M1179" s="23">
        <v>-77.542500000000004</v>
      </c>
    </row>
    <row r="1180" spans="1:13" s="14" customFormat="1" x14ac:dyDescent="0.35">
      <c r="A1180" s="15" t="s">
        <v>1180</v>
      </c>
      <c r="B1180" s="15" t="s">
        <v>250</v>
      </c>
      <c r="C1180" s="19">
        <v>4614643.0599999996</v>
      </c>
      <c r="D1180" s="19">
        <v>1525980.72</v>
      </c>
      <c r="E1180" s="19">
        <v>-3088662.3</v>
      </c>
      <c r="F1180" s="20">
        <v>-0.66931770000000002</v>
      </c>
      <c r="G1180" s="21">
        <v>73.501999999999995</v>
      </c>
      <c r="H1180" s="21">
        <v>24.259</v>
      </c>
      <c r="I1180" s="21">
        <v>-49.243000000000002</v>
      </c>
      <c r="J1180" s="20">
        <v>-0.66995459999999996</v>
      </c>
      <c r="K1180" s="20" t="s">
        <v>289</v>
      </c>
      <c r="L1180" s="23">
        <v>38.544699999999999</v>
      </c>
      <c r="M1180" s="23">
        <v>-77.770700000000005</v>
      </c>
    </row>
    <row r="1181" spans="1:13" s="14" customFormat="1" x14ac:dyDescent="0.35">
      <c r="A1181" s="15" t="s">
        <v>1181</v>
      </c>
      <c r="B1181" s="15" t="s">
        <v>250</v>
      </c>
      <c r="C1181" s="19">
        <v>2511151.77</v>
      </c>
      <c r="D1181" s="19">
        <v>2060432.96</v>
      </c>
      <c r="E1181" s="19">
        <v>-450718.81</v>
      </c>
      <c r="F1181" s="20">
        <v>-0.1794869</v>
      </c>
      <c r="G1181" s="21">
        <v>152.19800000000001</v>
      </c>
      <c r="H1181" s="21">
        <v>126.74299999999999</v>
      </c>
      <c r="I1181" s="21">
        <v>-25.454999999999998</v>
      </c>
      <c r="J1181" s="20">
        <v>-0.16724919999999999</v>
      </c>
      <c r="K1181" s="20" t="s">
        <v>289</v>
      </c>
      <c r="L1181" s="23">
        <v>36.652500000000003</v>
      </c>
      <c r="M1181" s="23">
        <v>-76.9953</v>
      </c>
    </row>
    <row r="1182" spans="1:13" s="14" customFormat="1" x14ac:dyDescent="0.35">
      <c r="A1182" s="15" t="s">
        <v>1364</v>
      </c>
      <c r="B1182" s="15" t="s">
        <v>250</v>
      </c>
      <c r="C1182" s="19">
        <v>2576399.11</v>
      </c>
      <c r="D1182" s="19">
        <v>2501459.38</v>
      </c>
      <c r="E1182" s="19">
        <v>-74939.735000000001</v>
      </c>
      <c r="F1182" s="20">
        <v>-2.9086999999999998E-2</v>
      </c>
      <c r="G1182" s="21">
        <v>37.713000000000001</v>
      </c>
      <c r="H1182" s="21">
        <v>35.01</v>
      </c>
      <c r="I1182" s="21">
        <v>-2.7029999999999998</v>
      </c>
      <c r="J1182" s="20">
        <v>-7.1672899999999998E-2</v>
      </c>
      <c r="K1182" s="20" t="s">
        <v>289</v>
      </c>
      <c r="L1182" s="23">
        <v>37.455599999999997</v>
      </c>
      <c r="M1182" s="23">
        <v>-77.430800000000005</v>
      </c>
    </row>
    <row r="1183" spans="1:13" s="14" customFormat="1" x14ac:dyDescent="0.35">
      <c r="A1183" s="15" t="s">
        <v>1182</v>
      </c>
      <c r="B1183" s="15" t="s">
        <v>250</v>
      </c>
      <c r="C1183" s="19">
        <v>9492</v>
      </c>
      <c r="D1183" s="19">
        <v>18034.8</v>
      </c>
      <c r="E1183" s="19">
        <v>8542.7999999999993</v>
      </c>
      <c r="F1183" s="20">
        <v>0.9</v>
      </c>
      <c r="G1183" s="21">
        <v>5.6950000000000003</v>
      </c>
      <c r="H1183" s="21">
        <v>10.821</v>
      </c>
      <c r="I1183" s="21">
        <v>5.1260000000000003</v>
      </c>
      <c r="J1183" s="20">
        <v>0.900087796</v>
      </c>
      <c r="K1183" s="20" t="s">
        <v>289</v>
      </c>
      <c r="L1183" s="23">
        <v>37.706099999999999</v>
      </c>
      <c r="M1183" s="23">
        <v>-75.703100000000006</v>
      </c>
    </row>
    <row r="1184" spans="1:13" s="14" customFormat="1" x14ac:dyDescent="0.35">
      <c r="A1184" s="15" t="s">
        <v>1183</v>
      </c>
      <c r="B1184" s="15" t="s">
        <v>250</v>
      </c>
      <c r="C1184" s="19">
        <v>14329001.199999999</v>
      </c>
      <c r="D1184" s="19">
        <v>15831902.5</v>
      </c>
      <c r="E1184" s="19">
        <v>1502901.31</v>
      </c>
      <c r="F1184" s="20">
        <v>0.10488528</v>
      </c>
      <c r="G1184" s="21">
        <v>71.599999999999994</v>
      </c>
      <c r="H1184" s="21">
        <v>59.337000000000003</v>
      </c>
      <c r="I1184" s="21">
        <v>-12.263</v>
      </c>
      <c r="J1184" s="20">
        <v>-0.1712709</v>
      </c>
      <c r="K1184" s="20" t="s">
        <v>289</v>
      </c>
      <c r="L1184" s="23">
        <v>37.866700000000002</v>
      </c>
      <c r="M1184" s="23">
        <v>-78.381299999999996</v>
      </c>
    </row>
    <row r="1185" spans="1:13" s="14" customFormat="1" x14ac:dyDescent="0.35">
      <c r="A1185" s="15" t="s">
        <v>253</v>
      </c>
      <c r="B1185" s="15" t="s">
        <v>250</v>
      </c>
      <c r="C1185" s="19">
        <v>7884263.4500000002</v>
      </c>
      <c r="D1185" s="19">
        <v>4006475.14</v>
      </c>
      <c r="E1185" s="19">
        <v>-3877788.3</v>
      </c>
      <c r="F1185" s="20">
        <v>-0.49183900000000003</v>
      </c>
      <c r="G1185" s="21">
        <v>258.995</v>
      </c>
      <c r="H1185" s="21">
        <v>151.01</v>
      </c>
      <c r="I1185" s="21">
        <v>-107.985</v>
      </c>
      <c r="J1185" s="20">
        <v>-0.41693859999999999</v>
      </c>
      <c r="K1185" s="20" t="s">
        <v>287</v>
      </c>
      <c r="L1185" s="23">
        <v>36.9161</v>
      </c>
      <c r="M1185" s="23">
        <v>-82.338099999999997</v>
      </c>
    </row>
    <row r="1186" spans="1:13" s="14" customFormat="1" x14ac:dyDescent="0.35">
      <c r="A1186" s="15" t="s">
        <v>1184</v>
      </c>
      <c r="B1186" s="15" t="s">
        <v>250</v>
      </c>
      <c r="C1186" s="19">
        <v>24907392.600000001</v>
      </c>
      <c r="D1186" s="19">
        <v>25450476.600000001</v>
      </c>
      <c r="E1186" s="19">
        <v>543084.04299999995</v>
      </c>
      <c r="F1186" s="20">
        <v>2.1804131000000001E-2</v>
      </c>
      <c r="G1186" s="21">
        <v>71.626999999999995</v>
      </c>
      <c r="H1186" s="21">
        <v>73.944000000000003</v>
      </c>
      <c r="I1186" s="21">
        <v>2.3170000000000002</v>
      </c>
      <c r="J1186" s="20">
        <v>3.2348136999999999E-2</v>
      </c>
      <c r="K1186" s="20" t="s">
        <v>289</v>
      </c>
      <c r="L1186" s="23">
        <v>38.970500000000001</v>
      </c>
      <c r="M1186" s="23">
        <v>-78.177700000000002</v>
      </c>
    </row>
    <row r="1187" spans="1:13" s="14" customFormat="1" x14ac:dyDescent="0.35">
      <c r="A1187" s="15" t="s">
        <v>1185</v>
      </c>
      <c r="B1187" s="15" t="s">
        <v>250</v>
      </c>
      <c r="C1187" s="19">
        <v>287004.79999999999</v>
      </c>
      <c r="D1187" s="19">
        <v>359710.23700000002</v>
      </c>
      <c r="E1187" s="19">
        <v>72705.437000000005</v>
      </c>
      <c r="F1187" s="20">
        <v>0.25332481200000001</v>
      </c>
      <c r="G1187" s="21">
        <v>39.917999999999999</v>
      </c>
      <c r="H1187" s="21">
        <v>19.306000000000001</v>
      </c>
      <c r="I1187" s="21">
        <v>-20.611999999999998</v>
      </c>
      <c r="J1187" s="20">
        <v>-0.51635850000000005</v>
      </c>
      <c r="K1187" s="20" t="s">
        <v>289</v>
      </c>
      <c r="L1187" s="23">
        <v>36.664400000000001</v>
      </c>
      <c r="M1187" s="23">
        <v>-82.104399999999998</v>
      </c>
    </row>
    <row r="1188" spans="1:13" s="14" customFormat="1" x14ac:dyDescent="0.35">
      <c r="A1188" s="15" t="s">
        <v>254</v>
      </c>
      <c r="B1188" s="15" t="s">
        <v>250</v>
      </c>
      <c r="C1188" s="19">
        <v>339018.88</v>
      </c>
      <c r="D1188" s="19">
        <v>13002.931</v>
      </c>
      <c r="E1188" s="19">
        <v>-326015.95</v>
      </c>
      <c r="F1188" s="20">
        <v>-0.96164539999999998</v>
      </c>
      <c r="G1188" s="21">
        <v>25.6</v>
      </c>
      <c r="H1188" s="21">
        <v>0.13</v>
      </c>
      <c r="I1188" s="21">
        <v>-25.47</v>
      </c>
      <c r="J1188" s="20">
        <v>-0.99492190000000003</v>
      </c>
      <c r="K1188" s="20" t="s">
        <v>289</v>
      </c>
      <c r="L1188" s="23">
        <v>37.214399999999998</v>
      </c>
      <c r="M1188" s="23">
        <v>-76.461100000000002</v>
      </c>
    </row>
    <row r="1189" spans="1:13" s="14" customFormat="1" x14ac:dyDescent="0.35">
      <c r="A1189" s="15" t="s">
        <v>1186</v>
      </c>
      <c r="B1189" s="15" t="s">
        <v>1187</v>
      </c>
      <c r="C1189" s="19">
        <v>19022.400000000001</v>
      </c>
      <c r="D1189" s="19">
        <v>7880.9</v>
      </c>
      <c r="E1189" s="19">
        <v>-11141.5</v>
      </c>
      <c r="F1189" s="20">
        <v>-0.58570420000000001</v>
      </c>
      <c r="G1189" s="21"/>
      <c r="H1189" s="21"/>
      <c r="I1189" s="21"/>
      <c r="J1189" s="20"/>
      <c r="K1189" s="20" t="s">
        <v>289</v>
      </c>
      <c r="L1189" s="23">
        <v>44.2498</v>
      </c>
      <c r="M1189" s="23">
        <v>-72.603499999999997</v>
      </c>
    </row>
    <row r="1190" spans="1:13" s="14" customFormat="1" x14ac:dyDescent="0.35">
      <c r="A1190" s="15" t="s">
        <v>1188</v>
      </c>
      <c r="B1190" s="15" t="s">
        <v>1187</v>
      </c>
      <c r="C1190" s="19">
        <v>1183075.58</v>
      </c>
      <c r="D1190" s="19">
        <v>1224117.8500000001</v>
      </c>
      <c r="E1190" s="19">
        <v>41042.275000000001</v>
      </c>
      <c r="F1190" s="20">
        <v>3.4691169000000001E-2</v>
      </c>
      <c r="G1190" s="21">
        <v>40.145000000000003</v>
      </c>
      <c r="H1190" s="21">
        <v>43.100999999999999</v>
      </c>
      <c r="I1190" s="21">
        <v>2.956</v>
      </c>
      <c r="J1190" s="20">
        <v>7.3633080000000004E-2</v>
      </c>
      <c r="K1190" s="20" t="s">
        <v>289</v>
      </c>
      <c r="L1190" s="23">
        <v>44.491700000000002</v>
      </c>
      <c r="M1190" s="23">
        <v>-73.208100000000002</v>
      </c>
    </row>
    <row r="1191" spans="1:13" s="14" customFormat="1" x14ac:dyDescent="0.35">
      <c r="A1191" s="15" t="s">
        <v>1189</v>
      </c>
      <c r="B1191" s="15" t="s">
        <v>1187</v>
      </c>
      <c r="C1191" s="19">
        <v>2694.3</v>
      </c>
      <c r="D1191" s="19">
        <v>3887.2</v>
      </c>
      <c r="E1191" s="19">
        <v>1192.9000000000001</v>
      </c>
      <c r="F1191" s="20">
        <v>0.44274950800000001</v>
      </c>
      <c r="G1191" s="21"/>
      <c r="H1191" s="21"/>
      <c r="I1191" s="21"/>
      <c r="J1191" s="20"/>
      <c r="K1191" s="20" t="s">
        <v>289</v>
      </c>
      <c r="L1191" s="23">
        <v>44.481699999999996</v>
      </c>
      <c r="M1191" s="23">
        <v>-73.224100000000007</v>
      </c>
    </row>
    <row r="1192" spans="1:13" s="14" customFormat="1" x14ac:dyDescent="0.35">
      <c r="A1192" s="15" t="s">
        <v>255</v>
      </c>
      <c r="B1192" s="15" t="s">
        <v>256</v>
      </c>
      <c r="C1192" s="19">
        <v>13493316.699999999</v>
      </c>
      <c r="D1192" s="19">
        <v>15255626.699999999</v>
      </c>
      <c r="E1192" s="19">
        <v>1762309.99</v>
      </c>
      <c r="F1192" s="20">
        <v>0.13060613800000001</v>
      </c>
      <c r="G1192" s="21">
        <v>1236.3679999999999</v>
      </c>
      <c r="H1192" s="21">
        <v>1277.2909999999999</v>
      </c>
      <c r="I1192" s="21">
        <v>40.923000000000002</v>
      </c>
      <c r="J1192" s="20">
        <v>3.3099367999999997E-2</v>
      </c>
      <c r="K1192" s="20" t="s">
        <v>287</v>
      </c>
      <c r="L1192" s="23">
        <v>46.755899999999997</v>
      </c>
      <c r="M1192" s="23">
        <v>-122.8578</v>
      </c>
    </row>
    <row r="1193" spans="1:13" s="14" customFormat="1" x14ac:dyDescent="0.35">
      <c r="A1193" s="15" t="s">
        <v>1190</v>
      </c>
      <c r="B1193" s="15" t="s">
        <v>256</v>
      </c>
      <c r="C1193" s="19">
        <v>5033507.32</v>
      </c>
      <c r="D1193" s="19">
        <v>6012674.5</v>
      </c>
      <c r="E1193" s="19">
        <v>979167.18200000003</v>
      </c>
      <c r="F1193" s="20">
        <v>0.194529802</v>
      </c>
      <c r="G1193" s="21">
        <v>24.91</v>
      </c>
      <c r="H1193" s="21">
        <v>29.042999999999999</v>
      </c>
      <c r="I1193" s="21">
        <v>4.133</v>
      </c>
      <c r="J1193" s="20">
        <v>0.16591730199999999</v>
      </c>
      <c r="K1193" s="20" t="s">
        <v>289</v>
      </c>
      <c r="L1193" s="23">
        <v>46.622599999999998</v>
      </c>
      <c r="M1193" s="23">
        <v>-122.9145</v>
      </c>
    </row>
    <row r="1194" spans="1:13" s="14" customFormat="1" x14ac:dyDescent="0.35">
      <c r="A1194" s="15" t="s">
        <v>1191</v>
      </c>
      <c r="B1194" s="15" t="s">
        <v>256</v>
      </c>
      <c r="C1194" s="19">
        <v>1852667.55</v>
      </c>
      <c r="D1194" s="19">
        <v>3500510.55</v>
      </c>
      <c r="E1194" s="19">
        <v>1647843</v>
      </c>
      <c r="F1194" s="20">
        <v>0.88944344099999995</v>
      </c>
      <c r="G1194" s="21">
        <v>25.911999999999999</v>
      </c>
      <c r="H1194" s="21">
        <v>45.947000000000003</v>
      </c>
      <c r="I1194" s="21">
        <v>20.035</v>
      </c>
      <c r="J1194" s="20">
        <v>0.77319388700000002</v>
      </c>
      <c r="K1194" s="20" t="s">
        <v>289</v>
      </c>
      <c r="L1194" s="23">
        <v>48.746000000000002</v>
      </c>
      <c r="M1194" s="23">
        <v>-122.486</v>
      </c>
    </row>
    <row r="1195" spans="1:13" s="14" customFormat="1" x14ac:dyDescent="0.35">
      <c r="A1195" s="15" t="s">
        <v>1192</v>
      </c>
      <c r="B1195" s="15" t="s">
        <v>256</v>
      </c>
      <c r="C1195" s="19">
        <v>3441377.76</v>
      </c>
      <c r="D1195" s="19">
        <v>4317276.2300000004</v>
      </c>
      <c r="E1195" s="19">
        <v>875898.47600000002</v>
      </c>
      <c r="F1195" s="20">
        <v>0.25451971200000001</v>
      </c>
      <c r="G1195" s="21">
        <v>39.430999999999997</v>
      </c>
      <c r="H1195" s="21">
        <v>51.982999999999997</v>
      </c>
      <c r="I1195" s="21">
        <v>12.552</v>
      </c>
      <c r="J1195" s="20">
        <v>0.31832821900000002</v>
      </c>
      <c r="K1195" s="20" t="s">
        <v>289</v>
      </c>
      <c r="L1195" s="23">
        <v>48.828299999999999</v>
      </c>
      <c r="M1195" s="23">
        <v>-122.6853</v>
      </c>
    </row>
    <row r="1196" spans="1:13" s="14" customFormat="1" x14ac:dyDescent="0.35">
      <c r="A1196" s="15" t="s">
        <v>1193</v>
      </c>
      <c r="B1196" s="15" t="s">
        <v>256</v>
      </c>
      <c r="C1196" s="19">
        <v>3337369.77</v>
      </c>
      <c r="D1196" s="19">
        <v>4506668.1900000004</v>
      </c>
      <c r="E1196" s="19">
        <v>1169298.42</v>
      </c>
      <c r="F1196" s="20">
        <v>0.35036525699999999</v>
      </c>
      <c r="G1196" s="21">
        <v>17.440000000000001</v>
      </c>
      <c r="H1196" s="21">
        <v>25.619</v>
      </c>
      <c r="I1196" s="21">
        <v>8.1790000000000003</v>
      </c>
      <c r="J1196" s="20">
        <v>0.46897935800000001</v>
      </c>
      <c r="K1196" s="20" t="s">
        <v>289</v>
      </c>
      <c r="L1196" s="23">
        <v>47.086399999999998</v>
      </c>
      <c r="M1196" s="23">
        <v>-122.3644</v>
      </c>
    </row>
    <row r="1197" spans="1:13" s="14" customFormat="1" x14ac:dyDescent="0.35">
      <c r="A1197" s="15" t="s">
        <v>1194</v>
      </c>
      <c r="B1197" s="15" t="s">
        <v>256</v>
      </c>
      <c r="C1197" s="19">
        <v>231103.12700000001</v>
      </c>
      <c r="D1197" s="19">
        <v>1620130.61</v>
      </c>
      <c r="E1197" s="19">
        <v>1389027.48</v>
      </c>
      <c r="F1197" s="20">
        <v>6.0104227100000003</v>
      </c>
      <c r="G1197" s="21">
        <v>3.7970000000000002</v>
      </c>
      <c r="H1197" s="21">
        <v>17.321999999999999</v>
      </c>
      <c r="I1197" s="21">
        <v>13.525</v>
      </c>
      <c r="J1197" s="20">
        <v>3.5620226499999998</v>
      </c>
      <c r="K1197" s="20" t="s">
        <v>289</v>
      </c>
      <c r="L1197" s="23">
        <v>48.455300000000001</v>
      </c>
      <c r="M1197" s="23">
        <v>-122.435</v>
      </c>
    </row>
    <row r="1198" spans="1:13" s="14" customFormat="1" x14ac:dyDescent="0.35">
      <c r="A1198" s="15" t="s">
        <v>1195</v>
      </c>
      <c r="B1198" s="15" t="s">
        <v>256</v>
      </c>
      <c r="C1198" s="19">
        <v>3685608.8</v>
      </c>
      <c r="D1198" s="19">
        <v>5675009.0599999996</v>
      </c>
      <c r="E1198" s="19">
        <v>1989400.26</v>
      </c>
      <c r="F1198" s="20">
        <v>0.53977520999999995</v>
      </c>
      <c r="G1198" s="21">
        <v>15.478999999999999</v>
      </c>
      <c r="H1198" s="21">
        <v>21.47</v>
      </c>
      <c r="I1198" s="21">
        <v>5.9909999999999997</v>
      </c>
      <c r="J1198" s="20">
        <v>0.38704050600000001</v>
      </c>
      <c r="K1198" s="20" t="s">
        <v>289</v>
      </c>
      <c r="L1198" s="23">
        <v>45.811399999999999</v>
      </c>
      <c r="M1198" s="23">
        <v>-120.833</v>
      </c>
    </row>
    <row r="1199" spans="1:13" s="14" customFormat="1" x14ac:dyDescent="0.35">
      <c r="A1199" s="15" t="s">
        <v>1196</v>
      </c>
      <c r="B1199" s="15" t="s">
        <v>256</v>
      </c>
      <c r="C1199" s="19">
        <v>7989235.0800000001</v>
      </c>
      <c r="D1199" s="19">
        <v>9476078.1899999995</v>
      </c>
      <c r="E1199" s="19">
        <v>1486843.11</v>
      </c>
      <c r="F1199" s="20">
        <v>0.18610581500000001</v>
      </c>
      <c r="G1199" s="21">
        <v>27.762</v>
      </c>
      <c r="H1199" s="21">
        <v>33.478000000000002</v>
      </c>
      <c r="I1199" s="21">
        <v>5.7160000000000002</v>
      </c>
      <c r="J1199" s="20">
        <v>0.20589294699999999</v>
      </c>
      <c r="K1199" s="20" t="s">
        <v>289</v>
      </c>
      <c r="L1199" s="23">
        <v>46.968800000000002</v>
      </c>
      <c r="M1199" s="23">
        <v>-123.48</v>
      </c>
    </row>
    <row r="1200" spans="1:13" s="14" customFormat="1" x14ac:dyDescent="0.35">
      <c r="A1200" s="15" t="s">
        <v>1197</v>
      </c>
      <c r="B1200" s="15" t="s">
        <v>256</v>
      </c>
      <c r="C1200" s="19">
        <v>4883693.8099999996</v>
      </c>
      <c r="D1200" s="19">
        <v>4050593.79</v>
      </c>
      <c r="E1200" s="19">
        <v>-833100.03</v>
      </c>
      <c r="F1200" s="20">
        <v>-0.17058809999999999</v>
      </c>
      <c r="G1200" s="21">
        <v>23.702999999999999</v>
      </c>
      <c r="H1200" s="21">
        <v>16.91</v>
      </c>
      <c r="I1200" s="21">
        <v>-6.7930000000000001</v>
      </c>
      <c r="J1200" s="20">
        <v>-0.28658820000000002</v>
      </c>
      <c r="K1200" s="20" t="s">
        <v>289</v>
      </c>
      <c r="L1200" s="23">
        <v>46.140300000000003</v>
      </c>
      <c r="M1200" s="23">
        <v>-122.9842</v>
      </c>
    </row>
    <row r="1201" spans="1:13" s="14" customFormat="1" x14ac:dyDescent="0.35">
      <c r="A1201" s="15" t="s">
        <v>1198</v>
      </c>
      <c r="B1201" s="15" t="s">
        <v>256</v>
      </c>
      <c r="C1201" s="19">
        <v>3399979.24</v>
      </c>
      <c r="D1201" s="19">
        <v>4493012.99</v>
      </c>
      <c r="E1201" s="19">
        <v>1093033.75</v>
      </c>
      <c r="F1201" s="20">
        <v>0.32148247899999999</v>
      </c>
      <c r="G1201" s="21">
        <v>25.794</v>
      </c>
      <c r="H1201" s="21">
        <v>29.591000000000001</v>
      </c>
      <c r="I1201" s="21">
        <v>3.7970000000000002</v>
      </c>
      <c r="J1201" s="20">
        <v>0.14720477600000001</v>
      </c>
      <c r="K1201" s="20" t="s">
        <v>289</v>
      </c>
      <c r="L1201" s="23">
        <v>45.65</v>
      </c>
      <c r="M1201" s="23">
        <v>-122.7231</v>
      </c>
    </row>
    <row r="1202" spans="1:13" s="14" customFormat="1" x14ac:dyDescent="0.35">
      <c r="A1202" s="15" t="s">
        <v>1199</v>
      </c>
      <c r="B1202" s="15" t="s">
        <v>256</v>
      </c>
      <c r="C1202" s="19">
        <v>1471451.89</v>
      </c>
      <c r="D1202" s="19">
        <v>3058664.55</v>
      </c>
      <c r="E1202" s="19">
        <v>1587212.66</v>
      </c>
      <c r="F1202" s="20">
        <v>1.0786711200000001</v>
      </c>
      <c r="G1202" s="21">
        <v>11.909000000000001</v>
      </c>
      <c r="H1202" s="21">
        <v>24.448</v>
      </c>
      <c r="I1202" s="21">
        <v>12.539</v>
      </c>
      <c r="J1202" s="20">
        <v>1.0529011699999999</v>
      </c>
      <c r="K1202" s="20" t="s">
        <v>289</v>
      </c>
      <c r="L1202" s="23">
        <v>48.990499999999997</v>
      </c>
      <c r="M1202" s="23">
        <v>-122.27330000000001</v>
      </c>
    </row>
    <row r="1203" spans="1:13" s="14" customFormat="1" x14ac:dyDescent="0.35">
      <c r="A1203" s="15" t="s">
        <v>1200</v>
      </c>
      <c r="B1203" s="15" t="s">
        <v>258</v>
      </c>
      <c r="C1203" s="19">
        <v>1233118.95</v>
      </c>
      <c r="D1203" s="19">
        <v>734241.42</v>
      </c>
      <c r="E1203" s="19">
        <v>-498877.53</v>
      </c>
      <c r="F1203" s="20">
        <v>-0.40456560000000003</v>
      </c>
      <c r="G1203" s="21">
        <v>115.654</v>
      </c>
      <c r="H1203" s="21">
        <v>45.198</v>
      </c>
      <c r="I1203" s="21">
        <v>-70.456000000000003</v>
      </c>
      <c r="J1203" s="20">
        <v>-0.60919639999999997</v>
      </c>
      <c r="K1203" s="20" t="s">
        <v>289</v>
      </c>
      <c r="L1203" s="23">
        <v>46.5869</v>
      </c>
      <c r="M1203" s="23">
        <v>-90.901700000000005</v>
      </c>
    </row>
    <row r="1204" spans="1:13" s="14" customFormat="1" x14ac:dyDescent="0.35">
      <c r="A1204" s="15" t="s">
        <v>1201</v>
      </c>
      <c r="B1204" s="15" t="s">
        <v>258</v>
      </c>
      <c r="C1204" s="19">
        <v>290353.005</v>
      </c>
      <c r="D1204" s="19">
        <v>141257.38699999999</v>
      </c>
      <c r="E1204" s="19">
        <v>-149095.62</v>
      </c>
      <c r="F1204" s="20">
        <v>-0.5134978</v>
      </c>
      <c r="G1204" s="21">
        <v>29.79</v>
      </c>
      <c r="H1204" s="21">
        <v>14.526</v>
      </c>
      <c r="I1204" s="21">
        <v>-15.263999999999999</v>
      </c>
      <c r="J1204" s="20">
        <v>-0.51238669999999997</v>
      </c>
      <c r="K1204" s="20" t="s">
        <v>289</v>
      </c>
      <c r="L1204" s="23">
        <v>43.0792</v>
      </c>
      <c r="M1204" s="23">
        <v>-89.373900000000006</v>
      </c>
    </row>
    <row r="1205" spans="1:13" s="14" customFormat="1" x14ac:dyDescent="0.35">
      <c r="A1205" s="15" t="s">
        <v>257</v>
      </c>
      <c r="B1205" s="15" t="s">
        <v>258</v>
      </c>
      <c r="C1205" s="19">
        <v>19847485.199999999</v>
      </c>
      <c r="D1205" s="19">
        <v>28410895.899999999</v>
      </c>
      <c r="E1205" s="19">
        <v>8563410.6400000006</v>
      </c>
      <c r="F1205" s="20">
        <v>0.43146073899999998</v>
      </c>
      <c r="G1205" s="21">
        <v>915.346</v>
      </c>
      <c r="H1205" s="21">
        <v>1290.7639999999999</v>
      </c>
      <c r="I1205" s="21">
        <v>375.41800000000001</v>
      </c>
      <c r="J1205" s="20">
        <v>0.41013780599999999</v>
      </c>
      <c r="K1205" s="20" t="s">
        <v>287</v>
      </c>
      <c r="L1205" s="23">
        <v>43.486400000000003</v>
      </c>
      <c r="M1205" s="23">
        <v>-89.420299999999997</v>
      </c>
    </row>
    <row r="1206" spans="1:13" s="14" customFormat="1" x14ac:dyDescent="0.35">
      <c r="A1206" s="15" t="s">
        <v>1202</v>
      </c>
      <c r="B1206" s="15" t="s">
        <v>258</v>
      </c>
      <c r="C1206" s="19">
        <v>2274237.5499999998</v>
      </c>
      <c r="D1206" s="19">
        <v>1280286.44</v>
      </c>
      <c r="E1206" s="19">
        <v>-993951.11</v>
      </c>
      <c r="F1206" s="20">
        <v>-0.43704809999999999</v>
      </c>
      <c r="G1206" s="21">
        <v>84.405000000000001</v>
      </c>
      <c r="H1206" s="21">
        <v>50.255000000000003</v>
      </c>
      <c r="I1206" s="21">
        <v>-34.15</v>
      </c>
      <c r="J1206" s="20">
        <v>-0.40459689999999998</v>
      </c>
      <c r="K1206" s="20" t="s">
        <v>289</v>
      </c>
      <c r="L1206" s="23">
        <v>43.166899999999998</v>
      </c>
      <c r="M1206" s="23">
        <v>-88.69</v>
      </c>
    </row>
    <row r="1207" spans="1:13" s="14" customFormat="1" x14ac:dyDescent="0.35">
      <c r="A1207" s="15" t="s">
        <v>1203</v>
      </c>
      <c r="B1207" s="15" t="s">
        <v>258</v>
      </c>
      <c r="C1207" s="19">
        <v>1441372.23</v>
      </c>
      <c r="D1207" s="19">
        <v>1512522.48</v>
      </c>
      <c r="E1207" s="19">
        <v>71150.243000000002</v>
      </c>
      <c r="F1207" s="20">
        <v>4.9362850999999999E-2</v>
      </c>
      <c r="G1207" s="21">
        <v>61.953000000000003</v>
      </c>
      <c r="H1207" s="21">
        <v>64.412999999999997</v>
      </c>
      <c r="I1207" s="21">
        <v>2.46</v>
      </c>
      <c r="J1207" s="20">
        <v>3.9707520000000003E-2</v>
      </c>
      <c r="K1207" s="20" t="s">
        <v>289</v>
      </c>
      <c r="L1207" s="23">
        <v>44.448900000000002</v>
      </c>
      <c r="M1207" s="23">
        <v>-88.073099999999997</v>
      </c>
    </row>
    <row r="1208" spans="1:13" s="14" customFormat="1" x14ac:dyDescent="0.35">
      <c r="A1208" s="15" t="s">
        <v>259</v>
      </c>
      <c r="B1208" s="15" t="s">
        <v>258</v>
      </c>
      <c r="C1208" s="19">
        <v>9021803.8399999999</v>
      </c>
      <c r="D1208" s="19">
        <v>10109373.300000001</v>
      </c>
      <c r="E1208" s="19">
        <v>1087569.48</v>
      </c>
      <c r="F1208" s="20">
        <v>0.120549006</v>
      </c>
      <c r="G1208" s="21">
        <v>240.536</v>
      </c>
      <c r="H1208" s="21">
        <v>265.92599999999999</v>
      </c>
      <c r="I1208" s="21">
        <v>25.39</v>
      </c>
      <c r="J1208" s="20">
        <v>0.10555592499999999</v>
      </c>
      <c r="K1208" s="20" t="s">
        <v>287</v>
      </c>
      <c r="L1208" s="23">
        <v>43.715000000000003</v>
      </c>
      <c r="M1208" s="23">
        <v>-87.709400000000002</v>
      </c>
    </row>
    <row r="1209" spans="1:13" s="14" customFormat="1" x14ac:dyDescent="0.35">
      <c r="A1209" s="15" t="s">
        <v>1204</v>
      </c>
      <c r="B1209" s="15" t="s">
        <v>258</v>
      </c>
      <c r="C1209" s="19">
        <v>344728.1</v>
      </c>
      <c r="D1209" s="19">
        <v>372375.3</v>
      </c>
      <c r="E1209" s="19">
        <v>27647.200000000001</v>
      </c>
      <c r="F1209" s="20">
        <v>8.0200018999999997E-2</v>
      </c>
      <c r="G1209" s="21">
        <v>6.2030000000000003</v>
      </c>
      <c r="H1209" s="21">
        <v>6.7030000000000003</v>
      </c>
      <c r="I1209" s="21">
        <v>0.5</v>
      </c>
      <c r="J1209" s="20">
        <v>8.0606157999999997E-2</v>
      </c>
      <c r="K1209" s="20" t="s">
        <v>289</v>
      </c>
      <c r="L1209" s="23">
        <v>44.901899999999998</v>
      </c>
      <c r="M1209" s="23">
        <v>-91.567800000000005</v>
      </c>
    </row>
    <row r="1210" spans="1:13" s="14" customFormat="1" x14ac:dyDescent="0.35">
      <c r="A1210" s="15" t="s">
        <v>260</v>
      </c>
      <c r="B1210" s="15" t="s">
        <v>258</v>
      </c>
      <c r="C1210" s="19">
        <v>23155556.800000001</v>
      </c>
      <c r="D1210" s="19">
        <v>31927612.800000001</v>
      </c>
      <c r="E1210" s="19">
        <v>8772056.0099999998</v>
      </c>
      <c r="F1210" s="20">
        <v>0.37883157200000001</v>
      </c>
      <c r="G1210" s="21">
        <v>738.44200000000001</v>
      </c>
      <c r="H1210" s="21">
        <v>1014.208</v>
      </c>
      <c r="I1210" s="21">
        <v>275.76600000000002</v>
      </c>
      <c r="J1210" s="20">
        <v>0.37344300600000002</v>
      </c>
      <c r="K1210" s="20" t="s">
        <v>287</v>
      </c>
      <c r="L1210" s="23">
        <v>42.844499999999996</v>
      </c>
      <c r="M1210" s="23">
        <v>-87.828999999999994</v>
      </c>
    </row>
    <row r="1211" spans="1:13" s="14" customFormat="1" x14ac:dyDescent="0.35">
      <c r="A1211" s="15" t="s">
        <v>1205</v>
      </c>
      <c r="B1211" s="15" t="s">
        <v>258</v>
      </c>
      <c r="C1211" s="19">
        <v>1452.6</v>
      </c>
      <c r="D1211" s="19">
        <v>2275.9</v>
      </c>
      <c r="E1211" s="19">
        <v>823.3</v>
      </c>
      <c r="F1211" s="20">
        <v>0.56677681400000002</v>
      </c>
      <c r="G1211" s="21">
        <v>0.50900000000000001</v>
      </c>
      <c r="H1211" s="21">
        <v>0.79600000000000004</v>
      </c>
      <c r="I1211" s="21">
        <v>0.28699999999999998</v>
      </c>
      <c r="J1211" s="20">
        <v>0.56385068800000004</v>
      </c>
      <c r="K1211" s="20" t="s">
        <v>289</v>
      </c>
      <c r="L1211" s="23">
        <v>43.014899999999997</v>
      </c>
      <c r="M1211" s="23">
        <v>-89.460300000000004</v>
      </c>
    </row>
    <row r="1212" spans="1:13" s="14" customFormat="1" x14ac:dyDescent="0.35">
      <c r="A1212" s="15" t="s">
        <v>1206</v>
      </c>
      <c r="B1212" s="15" t="s">
        <v>258</v>
      </c>
      <c r="C1212" s="19">
        <v>11866407.1</v>
      </c>
      <c r="D1212" s="19">
        <v>10981340.300000001</v>
      </c>
      <c r="E1212" s="19">
        <v>-885066.81</v>
      </c>
      <c r="F1212" s="20">
        <v>-7.4585899999999997E-2</v>
      </c>
      <c r="G1212" s="21">
        <v>50.819000000000003</v>
      </c>
      <c r="H1212" s="21">
        <v>46.843000000000004</v>
      </c>
      <c r="I1212" s="21">
        <v>-3.976</v>
      </c>
      <c r="J1212" s="20">
        <v>-7.8238500000000002E-2</v>
      </c>
      <c r="K1212" s="20" t="s">
        <v>289</v>
      </c>
      <c r="L1212" s="23">
        <v>44.320399999999999</v>
      </c>
      <c r="M1212" s="23">
        <v>-88.2089</v>
      </c>
    </row>
    <row r="1213" spans="1:13" s="14" customFormat="1" x14ac:dyDescent="0.35">
      <c r="A1213" s="15" t="s">
        <v>1207</v>
      </c>
      <c r="B1213" s="15" t="s">
        <v>258</v>
      </c>
      <c r="C1213" s="19">
        <v>9423</v>
      </c>
      <c r="D1213" s="19">
        <v>539.9</v>
      </c>
      <c r="E1213" s="19">
        <v>-8883.1</v>
      </c>
      <c r="F1213" s="20">
        <v>-0.94270399999999999</v>
      </c>
      <c r="G1213" s="21">
        <v>5.6539999999999999</v>
      </c>
      <c r="H1213" s="21">
        <v>0.32400000000000001</v>
      </c>
      <c r="I1213" s="21">
        <v>-5.33</v>
      </c>
      <c r="J1213" s="20">
        <v>-0.94269539999999996</v>
      </c>
      <c r="K1213" s="20" t="s">
        <v>289</v>
      </c>
      <c r="L1213" s="23">
        <v>43.829799999999999</v>
      </c>
      <c r="M1213" s="23">
        <v>-91.26</v>
      </c>
    </row>
    <row r="1214" spans="1:13" s="14" customFormat="1" x14ac:dyDescent="0.35">
      <c r="A1214" s="15" t="s">
        <v>1208</v>
      </c>
      <c r="B1214" s="15" t="s">
        <v>258</v>
      </c>
      <c r="C1214" s="19">
        <v>337363.50300000003</v>
      </c>
      <c r="D1214" s="19">
        <v>189069.70199999999</v>
      </c>
      <c r="E1214" s="19">
        <v>-148293.79999999999</v>
      </c>
      <c r="F1214" s="20">
        <v>-0.43956679999999998</v>
      </c>
      <c r="G1214" s="21">
        <v>47.465000000000003</v>
      </c>
      <c r="H1214" s="21">
        <v>28.411000000000001</v>
      </c>
      <c r="I1214" s="21">
        <v>-19.053999999999998</v>
      </c>
      <c r="J1214" s="20">
        <v>-0.40143259999999997</v>
      </c>
      <c r="K1214" s="20" t="s">
        <v>289</v>
      </c>
      <c r="L1214" s="23">
        <v>43.1952</v>
      </c>
      <c r="M1214" s="23">
        <v>-88.149600000000007</v>
      </c>
    </row>
    <row r="1215" spans="1:13" s="14" customFormat="1" x14ac:dyDescent="0.35">
      <c r="A1215" s="15" t="s">
        <v>1209</v>
      </c>
      <c r="B1215" s="15" t="s">
        <v>258</v>
      </c>
      <c r="C1215" s="19">
        <v>43594.972999999998</v>
      </c>
      <c r="D1215" s="19">
        <v>73449.847999999998</v>
      </c>
      <c r="E1215" s="19">
        <v>29854.875</v>
      </c>
      <c r="F1215" s="20">
        <v>0.68482379800000004</v>
      </c>
      <c r="G1215" s="21">
        <v>2.089</v>
      </c>
      <c r="H1215" s="21">
        <v>3.754</v>
      </c>
      <c r="I1215" s="21">
        <v>1.665</v>
      </c>
      <c r="J1215" s="20">
        <v>0.79703207300000001</v>
      </c>
      <c r="K1215" s="20" t="s">
        <v>289</v>
      </c>
      <c r="L1215" s="23">
        <v>44.2761</v>
      </c>
      <c r="M1215" s="23">
        <v>-88.265600000000006</v>
      </c>
    </row>
    <row r="1216" spans="1:13" s="14" customFormat="1" x14ac:dyDescent="0.35">
      <c r="A1216" s="15" t="s">
        <v>261</v>
      </c>
      <c r="B1216" s="15" t="s">
        <v>258</v>
      </c>
      <c r="C1216" s="19">
        <v>9714561.4900000002</v>
      </c>
      <c r="D1216" s="19">
        <v>5513345.46</v>
      </c>
      <c r="E1216" s="19">
        <v>-4201216</v>
      </c>
      <c r="F1216" s="20">
        <v>-0.43246580000000001</v>
      </c>
      <c r="G1216" s="21">
        <v>360.85</v>
      </c>
      <c r="H1216" s="21">
        <v>214.27600000000001</v>
      </c>
      <c r="I1216" s="21">
        <v>-146.57400000000001</v>
      </c>
      <c r="J1216" s="20">
        <v>-0.40619090000000002</v>
      </c>
      <c r="K1216" s="20" t="s">
        <v>287</v>
      </c>
      <c r="L1216" s="23">
        <v>44.302599999999998</v>
      </c>
      <c r="M1216" s="23">
        <v>-91.912599999999998</v>
      </c>
    </row>
    <row r="1217" spans="1:13" s="14" customFormat="1" x14ac:dyDescent="0.35">
      <c r="A1217" s="15" t="s">
        <v>1210</v>
      </c>
      <c r="B1217" s="15" t="s">
        <v>258</v>
      </c>
      <c r="C1217" s="19">
        <v>1912881.3</v>
      </c>
      <c r="D1217" s="19">
        <v>1242353.6200000001</v>
      </c>
      <c r="E1217" s="19">
        <v>-670527.68000000005</v>
      </c>
      <c r="F1217" s="20">
        <v>-0.35053279999999998</v>
      </c>
      <c r="G1217" s="21">
        <v>56.04</v>
      </c>
      <c r="H1217" s="21">
        <v>53.292999999999999</v>
      </c>
      <c r="I1217" s="21">
        <v>-2.7469999999999999</v>
      </c>
      <c r="J1217" s="20">
        <v>-4.9018600000000002E-2</v>
      </c>
      <c r="K1217" s="20" t="s">
        <v>289</v>
      </c>
      <c r="L1217" s="23">
        <v>44.082000000000001</v>
      </c>
      <c r="M1217" s="23">
        <v>-87.655799999999999</v>
      </c>
    </row>
    <row r="1218" spans="1:13" s="14" customFormat="1" x14ac:dyDescent="0.35">
      <c r="A1218" s="15" t="s">
        <v>1211</v>
      </c>
      <c r="B1218" s="15" t="s">
        <v>258</v>
      </c>
      <c r="C1218" s="19">
        <v>95958.838000000003</v>
      </c>
      <c r="D1218" s="19">
        <v>95855.01</v>
      </c>
      <c r="E1218" s="19">
        <v>-103.828</v>
      </c>
      <c r="F1218" s="20">
        <v>-1.0820000000000001E-3</v>
      </c>
      <c r="G1218" s="21">
        <v>3.778</v>
      </c>
      <c r="H1218" s="21">
        <v>3.762</v>
      </c>
      <c r="I1218" s="21">
        <v>-1.6E-2</v>
      </c>
      <c r="J1218" s="20">
        <v>-4.235E-3</v>
      </c>
      <c r="K1218" s="20" t="s">
        <v>289</v>
      </c>
      <c r="L1218" s="23">
        <v>44.634999999999998</v>
      </c>
      <c r="M1218" s="23">
        <v>-90.135000000000005</v>
      </c>
    </row>
    <row r="1219" spans="1:13" s="14" customFormat="1" x14ac:dyDescent="0.35">
      <c r="A1219" s="15" t="s">
        <v>1365</v>
      </c>
      <c r="B1219" s="15" t="s">
        <v>258</v>
      </c>
      <c r="C1219" s="19">
        <v>1285433.1399999999</v>
      </c>
      <c r="D1219" s="19">
        <v>1723717.04</v>
      </c>
      <c r="E1219" s="19">
        <v>438283.89500000002</v>
      </c>
      <c r="F1219" s="20">
        <v>0.340962031</v>
      </c>
      <c r="G1219" s="21">
        <v>6.9939999999999998</v>
      </c>
      <c r="H1219" s="21">
        <v>11.066000000000001</v>
      </c>
      <c r="I1219" s="21">
        <v>4.0720000000000001</v>
      </c>
      <c r="J1219" s="20">
        <v>0.58221332599999998</v>
      </c>
      <c r="K1219" s="20" t="s">
        <v>289</v>
      </c>
      <c r="L1219" s="23">
        <v>44.271700000000003</v>
      </c>
      <c r="M1219" s="23">
        <v>-88.301100000000005</v>
      </c>
    </row>
    <row r="1220" spans="1:13" s="14" customFormat="1" x14ac:dyDescent="0.35">
      <c r="A1220" s="15" t="s">
        <v>1212</v>
      </c>
      <c r="B1220" s="15" t="s">
        <v>258</v>
      </c>
      <c r="C1220" s="19">
        <v>3874347.6</v>
      </c>
      <c r="D1220" s="19">
        <v>3910943</v>
      </c>
      <c r="E1220" s="19">
        <v>36595.4</v>
      </c>
      <c r="F1220" s="20">
        <v>9.445564E-3</v>
      </c>
      <c r="G1220" s="21">
        <v>87.56</v>
      </c>
      <c r="H1220" s="21">
        <v>85.801000000000002</v>
      </c>
      <c r="I1220" s="21">
        <v>-1.7589999999999999</v>
      </c>
      <c r="J1220" s="20">
        <v>-2.0089099999999999E-2</v>
      </c>
      <c r="K1220" s="20" t="s">
        <v>289</v>
      </c>
      <c r="L1220" s="23">
        <v>44.193399999999997</v>
      </c>
      <c r="M1220" s="23">
        <v>-88.505499999999998</v>
      </c>
    </row>
    <row r="1221" spans="1:13" s="14" customFormat="1" x14ac:dyDescent="0.35">
      <c r="A1221" s="15" t="s">
        <v>1213</v>
      </c>
      <c r="B1221" s="15" t="s">
        <v>258</v>
      </c>
      <c r="C1221" s="19">
        <v>2791334.72</v>
      </c>
      <c r="D1221" s="19">
        <v>1660764.09</v>
      </c>
      <c r="E1221" s="19">
        <v>-1130570.6000000001</v>
      </c>
      <c r="F1221" s="20">
        <v>-0.40502870000000002</v>
      </c>
      <c r="G1221" s="21">
        <v>111.09399999999999</v>
      </c>
      <c r="H1221" s="21">
        <v>66.334000000000003</v>
      </c>
      <c r="I1221" s="21">
        <v>-44.76</v>
      </c>
      <c r="J1221" s="20">
        <v>-0.40290199999999998</v>
      </c>
      <c r="K1221" s="20" t="s">
        <v>289</v>
      </c>
      <c r="L1221" s="23">
        <v>42.665799999999997</v>
      </c>
      <c r="M1221" s="23">
        <v>-88.013099999999994</v>
      </c>
    </row>
    <row r="1222" spans="1:13" s="14" customFormat="1" x14ac:dyDescent="0.35">
      <c r="A1222" s="15" t="s">
        <v>1214</v>
      </c>
      <c r="B1222" s="15" t="s">
        <v>258</v>
      </c>
      <c r="C1222" s="19">
        <v>23952893.199999999</v>
      </c>
      <c r="D1222" s="19">
        <v>24592773.600000001</v>
      </c>
      <c r="E1222" s="19">
        <v>639880.41899999999</v>
      </c>
      <c r="F1222" s="20">
        <v>2.6714117999999999E-2</v>
      </c>
      <c r="G1222" s="21">
        <v>127.48699999999999</v>
      </c>
      <c r="H1222" s="21">
        <v>118.43300000000001</v>
      </c>
      <c r="I1222" s="21">
        <v>-9.0540000000000003</v>
      </c>
      <c r="J1222" s="20">
        <v>-7.1018999999999999E-2</v>
      </c>
      <c r="K1222" s="20" t="s">
        <v>289</v>
      </c>
      <c r="L1222" s="23">
        <v>43.3842</v>
      </c>
      <c r="M1222" s="23">
        <v>-87.868899999999996</v>
      </c>
    </row>
    <row r="1223" spans="1:13" s="14" customFormat="1" x14ac:dyDescent="0.35">
      <c r="A1223" s="15" t="s">
        <v>262</v>
      </c>
      <c r="B1223" s="15" t="s">
        <v>258</v>
      </c>
      <c r="C1223" s="19">
        <v>1063279.55</v>
      </c>
      <c r="D1223" s="19">
        <v>1058007.03</v>
      </c>
      <c r="E1223" s="19">
        <v>-5272.5209999999997</v>
      </c>
      <c r="F1223" s="20">
        <v>-4.9586999999999999E-3</v>
      </c>
      <c r="G1223" s="21">
        <v>14.19</v>
      </c>
      <c r="H1223" s="21">
        <v>14.175000000000001</v>
      </c>
      <c r="I1223" s="21">
        <v>-1.4999999999999999E-2</v>
      </c>
      <c r="J1223" s="20">
        <v>-1.0571000000000001E-3</v>
      </c>
      <c r="K1223" s="20" t="s">
        <v>289</v>
      </c>
      <c r="L1223" s="23">
        <v>44.539700000000003</v>
      </c>
      <c r="M1223" s="23">
        <v>-88.008300000000006</v>
      </c>
    </row>
    <row r="1224" spans="1:13" s="14" customFormat="1" x14ac:dyDescent="0.35">
      <c r="A1224" s="15" t="s">
        <v>1215</v>
      </c>
      <c r="B1224" s="15" t="s">
        <v>258</v>
      </c>
      <c r="C1224" s="19">
        <v>19233999.300000001</v>
      </c>
      <c r="D1224" s="19">
        <v>22288414.399999999</v>
      </c>
      <c r="E1224" s="19">
        <v>3054415.1</v>
      </c>
      <c r="F1224" s="20">
        <v>0.15880291199999999</v>
      </c>
      <c r="G1224" s="21">
        <v>62.38</v>
      </c>
      <c r="H1224" s="21">
        <v>64.11</v>
      </c>
      <c r="I1224" s="21">
        <v>1.73</v>
      </c>
      <c r="J1224" s="20">
        <v>2.7733247999999999E-2</v>
      </c>
      <c r="K1224" s="20" t="s">
        <v>289</v>
      </c>
      <c r="L1224" s="23">
        <v>42.583500000000001</v>
      </c>
      <c r="M1224" s="23">
        <v>-89.0351</v>
      </c>
    </row>
    <row r="1225" spans="1:13" s="14" customFormat="1" x14ac:dyDescent="0.35">
      <c r="A1225" s="15" t="s">
        <v>1216</v>
      </c>
      <c r="B1225" s="15" t="s">
        <v>258</v>
      </c>
      <c r="C1225" s="19">
        <v>4877630.1399999997</v>
      </c>
      <c r="D1225" s="19">
        <v>4421943.91</v>
      </c>
      <c r="E1225" s="19">
        <v>-455686.23</v>
      </c>
      <c r="F1225" s="20">
        <v>-9.3423699999999998E-2</v>
      </c>
      <c r="G1225" s="21">
        <v>85.292000000000002</v>
      </c>
      <c r="H1225" s="21">
        <v>82.527000000000001</v>
      </c>
      <c r="I1225" s="21">
        <v>-2.7650000000000001</v>
      </c>
      <c r="J1225" s="20">
        <v>-3.2418000000000002E-2</v>
      </c>
      <c r="K1225" s="20" t="s">
        <v>289</v>
      </c>
      <c r="L1225" s="23">
        <v>42.976700000000001</v>
      </c>
      <c r="M1225" s="23">
        <v>-89.049199999999999</v>
      </c>
    </row>
    <row r="1226" spans="1:13" s="14" customFormat="1" x14ac:dyDescent="0.35">
      <c r="A1226" s="15" t="s">
        <v>1217</v>
      </c>
      <c r="B1226" s="15" t="s">
        <v>258</v>
      </c>
      <c r="C1226" s="19">
        <v>2110318.12</v>
      </c>
      <c r="D1226" s="19">
        <v>1516477.32</v>
      </c>
      <c r="E1226" s="19">
        <v>-593840.80000000005</v>
      </c>
      <c r="F1226" s="20">
        <v>-0.2813987</v>
      </c>
      <c r="G1226" s="21">
        <v>83.34</v>
      </c>
      <c r="H1226" s="21">
        <v>58.088000000000001</v>
      </c>
      <c r="I1226" s="21">
        <v>-25.251999999999999</v>
      </c>
      <c r="J1226" s="20">
        <v>-0.30299979999999999</v>
      </c>
      <c r="K1226" s="20" t="s">
        <v>289</v>
      </c>
      <c r="L1226" s="23">
        <v>44.887799999999999</v>
      </c>
      <c r="M1226" s="23">
        <v>-89.629800000000003</v>
      </c>
    </row>
    <row r="1227" spans="1:13" s="14" customFormat="1" x14ac:dyDescent="0.35">
      <c r="A1227" s="15" t="s">
        <v>1218</v>
      </c>
      <c r="B1227" s="15" t="s">
        <v>258</v>
      </c>
      <c r="C1227" s="19">
        <v>3611329.6</v>
      </c>
      <c r="D1227" s="19">
        <v>3370371.87</v>
      </c>
      <c r="E1227" s="19">
        <v>-240957.74</v>
      </c>
      <c r="F1227" s="20">
        <v>-6.6722699999999996E-2</v>
      </c>
      <c r="G1227" s="21">
        <v>57.280999999999999</v>
      </c>
      <c r="H1227" s="21">
        <v>50.011000000000003</v>
      </c>
      <c r="I1227" s="21">
        <v>-7.27</v>
      </c>
      <c r="J1227" s="20">
        <v>-0.12691820000000001</v>
      </c>
      <c r="K1227" s="20" t="s">
        <v>289</v>
      </c>
      <c r="L1227" s="23">
        <v>43.751899999999999</v>
      </c>
      <c r="M1227" s="23">
        <v>-87.878299999999996</v>
      </c>
    </row>
    <row r="1228" spans="1:13" s="14" customFormat="1" x14ac:dyDescent="0.35">
      <c r="A1228" s="15" t="s">
        <v>1219</v>
      </c>
      <c r="B1228" s="15" t="s">
        <v>258</v>
      </c>
      <c r="C1228" s="19">
        <v>903534.41799999995</v>
      </c>
      <c r="D1228" s="19">
        <v>296332.23100000003</v>
      </c>
      <c r="E1228" s="19">
        <v>-607202.18999999994</v>
      </c>
      <c r="F1228" s="20">
        <v>-0.67202989999999996</v>
      </c>
      <c r="G1228" s="21">
        <v>29.099</v>
      </c>
      <c r="H1228" s="21">
        <v>9.9480000000000004</v>
      </c>
      <c r="I1228" s="21">
        <v>-19.151</v>
      </c>
      <c r="J1228" s="20">
        <v>-0.65813259999999996</v>
      </c>
      <c r="K1228" s="20" t="s">
        <v>289</v>
      </c>
      <c r="L1228" s="23">
        <v>43.735300000000002</v>
      </c>
      <c r="M1228" s="23">
        <v>-88.496799999999993</v>
      </c>
    </row>
    <row r="1229" spans="1:13" s="14" customFormat="1" x14ac:dyDescent="0.35">
      <c r="A1229" s="15" t="s">
        <v>263</v>
      </c>
      <c r="B1229" s="15" t="s">
        <v>258</v>
      </c>
      <c r="C1229" s="19">
        <v>18859800.199999999</v>
      </c>
      <c r="D1229" s="19">
        <v>23523845.199999999</v>
      </c>
      <c r="E1229" s="19">
        <v>4664045</v>
      </c>
      <c r="F1229" s="20">
        <v>0.24730087000000001</v>
      </c>
      <c r="G1229" s="21">
        <v>624.48900000000003</v>
      </c>
      <c r="H1229" s="21">
        <v>758.63099999999997</v>
      </c>
      <c r="I1229" s="21">
        <v>134.142</v>
      </c>
      <c r="J1229" s="20">
        <v>0.214802823</v>
      </c>
      <c r="K1229" s="20" t="s">
        <v>287</v>
      </c>
      <c r="L1229" s="23">
        <v>42.845700000000001</v>
      </c>
      <c r="M1229" s="23">
        <v>-87.829400000000007</v>
      </c>
    </row>
    <row r="1230" spans="1:13" s="14" customFormat="1" x14ac:dyDescent="0.35">
      <c r="A1230" s="15" t="s">
        <v>1220</v>
      </c>
      <c r="B1230" s="15" t="s">
        <v>258</v>
      </c>
      <c r="C1230" s="19">
        <v>3674140.34</v>
      </c>
      <c r="D1230" s="19">
        <v>3196137.43</v>
      </c>
      <c r="E1230" s="19">
        <v>-478002.91</v>
      </c>
      <c r="F1230" s="20">
        <v>-0.1300993</v>
      </c>
      <c r="G1230" s="21">
        <v>115.23399999999999</v>
      </c>
      <c r="H1230" s="21">
        <v>98.313999999999993</v>
      </c>
      <c r="I1230" s="21">
        <v>-16.920000000000002</v>
      </c>
      <c r="J1230" s="20">
        <v>-0.14683170000000001</v>
      </c>
      <c r="K1230" s="20" t="s">
        <v>289</v>
      </c>
      <c r="L1230" s="23">
        <v>43.030299999999997</v>
      </c>
      <c r="M1230" s="23">
        <v>-87.923299999999998</v>
      </c>
    </row>
    <row r="1231" spans="1:13" s="14" customFormat="1" x14ac:dyDescent="0.35">
      <c r="A1231" s="15" t="s">
        <v>1221</v>
      </c>
      <c r="B1231" s="15" t="s">
        <v>258</v>
      </c>
      <c r="C1231" s="19">
        <v>2061293.63</v>
      </c>
      <c r="D1231" s="19">
        <v>1970636.69</v>
      </c>
      <c r="E1231" s="19">
        <v>-90656.933999999994</v>
      </c>
      <c r="F1231" s="20">
        <v>-4.3980600000000002E-2</v>
      </c>
      <c r="G1231" s="21">
        <v>9.7189999999999994</v>
      </c>
      <c r="H1231" s="21">
        <v>9.8070000000000004</v>
      </c>
      <c r="I1231" s="21">
        <v>8.7999999999999995E-2</v>
      </c>
      <c r="J1231" s="20">
        <v>9.0544289999999993E-3</v>
      </c>
      <c r="K1231" s="20" t="s">
        <v>289</v>
      </c>
      <c r="L1231" s="23">
        <v>43.075099999999999</v>
      </c>
      <c r="M1231" s="23">
        <v>-89.4251</v>
      </c>
    </row>
    <row r="1232" spans="1:13" s="14" customFormat="1" x14ac:dyDescent="0.35">
      <c r="A1232" s="15" t="s">
        <v>1222</v>
      </c>
      <c r="B1232" s="15" t="s">
        <v>258</v>
      </c>
      <c r="C1232" s="19">
        <v>2125747.7000000002</v>
      </c>
      <c r="D1232" s="19">
        <v>2256286.61</v>
      </c>
      <c r="E1232" s="19">
        <v>130538.905</v>
      </c>
      <c r="F1232" s="20">
        <v>6.1408466000000002E-2</v>
      </c>
      <c r="G1232" s="21">
        <v>158.79599999999999</v>
      </c>
      <c r="H1232" s="21">
        <v>160.27699999999999</v>
      </c>
      <c r="I1232" s="21">
        <v>1.4810000000000001</v>
      </c>
      <c r="J1232" s="20">
        <v>9.3264309999999996E-3</v>
      </c>
      <c r="K1232" s="20" t="s">
        <v>289</v>
      </c>
      <c r="L1232" s="23">
        <v>45.0869</v>
      </c>
      <c r="M1232" s="23">
        <v>-87.688100000000006</v>
      </c>
    </row>
    <row r="1233" spans="1:13" s="14" customFormat="1" x14ac:dyDescent="0.35">
      <c r="A1233" s="15" t="s">
        <v>264</v>
      </c>
      <c r="B1233" s="15" t="s">
        <v>258</v>
      </c>
      <c r="C1233" s="19">
        <v>18435729.699999999</v>
      </c>
      <c r="D1233" s="19">
        <v>14865637.9</v>
      </c>
      <c r="E1233" s="19">
        <v>-3570091.8</v>
      </c>
      <c r="F1233" s="20">
        <v>-0.19365070000000001</v>
      </c>
      <c r="G1233" s="21">
        <v>518.31600000000003</v>
      </c>
      <c r="H1233" s="21">
        <v>439.12799999999999</v>
      </c>
      <c r="I1233" s="21">
        <v>-79.188000000000002</v>
      </c>
      <c r="J1233" s="20">
        <v>-0.15277940000000001</v>
      </c>
      <c r="K1233" s="20" t="s">
        <v>287</v>
      </c>
      <c r="L1233" s="23">
        <v>44.860599999999998</v>
      </c>
      <c r="M1233" s="23">
        <v>-89.655299999999997</v>
      </c>
    </row>
    <row r="1234" spans="1:13" s="14" customFormat="1" x14ac:dyDescent="0.35">
      <c r="A1234" s="15" t="s">
        <v>1223</v>
      </c>
      <c r="B1234" s="15" t="s">
        <v>258</v>
      </c>
      <c r="C1234" s="19">
        <v>727367.6</v>
      </c>
      <c r="D1234" s="19">
        <v>352402.44</v>
      </c>
      <c r="E1234" s="19">
        <v>-374965.16</v>
      </c>
      <c r="F1234" s="20">
        <v>-0.51550980000000002</v>
      </c>
      <c r="G1234" s="21">
        <v>119.133</v>
      </c>
      <c r="H1234" s="21">
        <v>44.311</v>
      </c>
      <c r="I1234" s="21">
        <v>-74.822000000000003</v>
      </c>
      <c r="J1234" s="20">
        <v>-0.62805440000000001</v>
      </c>
      <c r="K1234" s="20" t="s">
        <v>289</v>
      </c>
      <c r="L1234" s="23">
        <v>44.886400000000002</v>
      </c>
      <c r="M1234" s="23">
        <v>-91.515799999999999</v>
      </c>
    </row>
    <row r="1235" spans="1:13" s="14" customFormat="1" x14ac:dyDescent="0.35">
      <c r="A1235" s="15" t="s">
        <v>1224</v>
      </c>
      <c r="B1235" s="15" t="s">
        <v>258</v>
      </c>
      <c r="C1235" s="19">
        <v>3857939.46</v>
      </c>
      <c r="D1235" s="19">
        <v>2860014.34</v>
      </c>
      <c r="E1235" s="19">
        <v>-997925.11</v>
      </c>
      <c r="F1235" s="20">
        <v>-0.25866790000000001</v>
      </c>
      <c r="G1235" s="21">
        <v>30.757000000000001</v>
      </c>
      <c r="H1235" s="21">
        <v>23.832000000000001</v>
      </c>
      <c r="I1235" s="21">
        <v>-6.9249999999999998</v>
      </c>
      <c r="J1235" s="20">
        <v>-0.22515199999999999</v>
      </c>
      <c r="K1235" s="20" t="s">
        <v>289</v>
      </c>
      <c r="L1235" s="23">
        <v>42.854300000000002</v>
      </c>
      <c r="M1235" s="23">
        <v>-88.729699999999994</v>
      </c>
    </row>
    <row r="1236" spans="1:13" s="14" customFormat="1" x14ac:dyDescent="0.35">
      <c r="A1236" s="15" t="s">
        <v>1225</v>
      </c>
      <c r="B1236" s="15" t="s">
        <v>266</v>
      </c>
      <c r="C1236" s="19">
        <v>1316128.8999999999</v>
      </c>
      <c r="D1236" s="19">
        <v>1526389.16</v>
      </c>
      <c r="E1236" s="19">
        <v>210260.261</v>
      </c>
      <c r="F1236" s="20">
        <v>0.15975658700000001</v>
      </c>
      <c r="G1236" s="21">
        <v>149.56800000000001</v>
      </c>
      <c r="H1236" s="21">
        <v>62.673999999999999</v>
      </c>
      <c r="I1236" s="21">
        <v>-86.894000000000005</v>
      </c>
      <c r="J1236" s="20">
        <v>-0.58096650000000005</v>
      </c>
      <c r="K1236" s="20" t="s">
        <v>289</v>
      </c>
      <c r="L1236" s="23">
        <v>38.344099999999997</v>
      </c>
      <c r="M1236" s="23">
        <v>-82.593800000000002</v>
      </c>
    </row>
    <row r="1237" spans="1:13" s="14" customFormat="1" x14ac:dyDescent="0.35">
      <c r="A1237" s="15" t="s">
        <v>1226</v>
      </c>
      <c r="B1237" s="15" t="s">
        <v>266</v>
      </c>
      <c r="C1237" s="19">
        <v>3092494.2</v>
      </c>
      <c r="D1237" s="19">
        <v>4455814.2</v>
      </c>
      <c r="E1237" s="19">
        <v>1363320</v>
      </c>
      <c r="F1237" s="20">
        <v>0.440848038</v>
      </c>
      <c r="G1237" s="21">
        <v>53.427</v>
      </c>
      <c r="H1237" s="21">
        <v>160.56700000000001</v>
      </c>
      <c r="I1237" s="21">
        <v>107.14</v>
      </c>
      <c r="J1237" s="20">
        <v>2.0053531000000002</v>
      </c>
      <c r="K1237" s="20" t="s">
        <v>289</v>
      </c>
      <c r="L1237" s="23">
        <v>38.368099999999998</v>
      </c>
      <c r="M1237" s="23">
        <v>-82.533900000000003</v>
      </c>
    </row>
    <row r="1238" spans="1:13" s="14" customFormat="1" x14ac:dyDescent="0.35">
      <c r="A1238" s="15" t="s">
        <v>265</v>
      </c>
      <c r="B1238" s="15" t="s">
        <v>266</v>
      </c>
      <c r="C1238" s="19">
        <v>22593749.800000001</v>
      </c>
      <c r="D1238" s="19">
        <v>20670804.600000001</v>
      </c>
      <c r="E1238" s="19">
        <v>-1922945.2</v>
      </c>
      <c r="F1238" s="20">
        <v>-8.5109599999999994E-2</v>
      </c>
      <c r="G1238" s="21">
        <v>2765.7080000000001</v>
      </c>
      <c r="H1238" s="21">
        <v>2312.2109999999998</v>
      </c>
      <c r="I1238" s="21">
        <v>-453.49700000000001</v>
      </c>
      <c r="J1238" s="20">
        <v>-0.16397139999999999</v>
      </c>
      <c r="K1238" s="20" t="s">
        <v>287</v>
      </c>
      <c r="L1238" s="23">
        <v>39.710700000000003</v>
      </c>
      <c r="M1238" s="23">
        <v>-79.927499999999995</v>
      </c>
    </row>
    <row r="1239" spans="1:13" s="14" customFormat="1" x14ac:dyDescent="0.35">
      <c r="A1239" s="15" t="s">
        <v>267</v>
      </c>
      <c r="B1239" s="15" t="s">
        <v>266</v>
      </c>
      <c r="C1239" s="19">
        <v>3520628.19</v>
      </c>
      <c r="D1239" s="19">
        <v>2981095.67</v>
      </c>
      <c r="E1239" s="19">
        <v>-539532.52</v>
      </c>
      <c r="F1239" s="20">
        <v>-0.15324889999999999</v>
      </c>
      <c r="G1239" s="21">
        <v>112.658</v>
      </c>
      <c r="H1239" s="21">
        <v>78.36</v>
      </c>
      <c r="I1239" s="21">
        <v>-34.298000000000002</v>
      </c>
      <c r="J1239" s="20">
        <v>-0.30444349999999998</v>
      </c>
      <c r="K1239" s="20" t="s">
        <v>287</v>
      </c>
      <c r="L1239" s="23">
        <v>39.561100000000003</v>
      </c>
      <c r="M1239" s="23">
        <v>-80.164199999999994</v>
      </c>
    </row>
    <row r="1240" spans="1:13" s="14" customFormat="1" x14ac:dyDescent="0.35">
      <c r="A1240" s="15" t="s">
        <v>268</v>
      </c>
      <c r="B1240" s="15" t="s">
        <v>266</v>
      </c>
      <c r="C1240" s="19">
        <v>58542755.600000001</v>
      </c>
      <c r="D1240" s="19">
        <v>51000493.200000003</v>
      </c>
      <c r="E1240" s="19">
        <v>-7542262.4000000004</v>
      </c>
      <c r="F1240" s="20">
        <v>-0.12883339999999999</v>
      </c>
      <c r="G1240" s="21">
        <v>1871.7449999999999</v>
      </c>
      <c r="H1240" s="21">
        <v>1970.2360000000001</v>
      </c>
      <c r="I1240" s="21">
        <v>98.491</v>
      </c>
      <c r="J1240" s="20">
        <v>5.2619881E-2</v>
      </c>
      <c r="K1240" s="20" t="s">
        <v>287</v>
      </c>
      <c r="L1240" s="23">
        <v>39.384399999999999</v>
      </c>
      <c r="M1240" s="23">
        <v>-80.332499999999996</v>
      </c>
    </row>
    <row r="1241" spans="1:13" s="14" customFormat="1" x14ac:dyDescent="0.35">
      <c r="A1241" s="15" t="s">
        <v>269</v>
      </c>
      <c r="B1241" s="15" t="s">
        <v>266</v>
      </c>
      <c r="C1241" s="19">
        <v>42211327.700000003</v>
      </c>
      <c r="D1241" s="19">
        <v>45358327.5</v>
      </c>
      <c r="E1241" s="19">
        <v>3146999.81</v>
      </c>
      <c r="F1241" s="20">
        <v>7.4553442999999997E-2</v>
      </c>
      <c r="G1241" s="21">
        <v>1888.2909999999999</v>
      </c>
      <c r="H1241" s="21">
        <v>2159.0920000000001</v>
      </c>
      <c r="I1241" s="21">
        <v>270.80099999999999</v>
      </c>
      <c r="J1241" s="20">
        <v>0.14341062900000001</v>
      </c>
      <c r="K1241" s="20" t="s">
        <v>287</v>
      </c>
      <c r="L1241" s="23">
        <v>38.473100000000002</v>
      </c>
      <c r="M1241" s="23">
        <v>-81.823300000000003</v>
      </c>
    </row>
    <row r="1242" spans="1:13" s="14" customFormat="1" x14ac:dyDescent="0.35">
      <c r="A1242" s="15" t="s">
        <v>270</v>
      </c>
      <c r="B1242" s="15" t="s">
        <v>266</v>
      </c>
      <c r="C1242" s="19">
        <v>15436092.5</v>
      </c>
      <c r="D1242" s="19">
        <v>16679707.1</v>
      </c>
      <c r="E1242" s="19">
        <v>1243614.69</v>
      </c>
      <c r="F1242" s="20">
        <v>8.0565382000000005E-2</v>
      </c>
      <c r="G1242" s="21">
        <v>455.846</v>
      </c>
      <c r="H1242" s="21">
        <v>530.25099999999998</v>
      </c>
      <c r="I1242" s="21">
        <v>74.405000000000001</v>
      </c>
      <c r="J1242" s="20">
        <v>0.16322398399999999</v>
      </c>
      <c r="K1242" s="20" t="s">
        <v>287</v>
      </c>
      <c r="L1242" s="23">
        <v>39.707799999999999</v>
      </c>
      <c r="M1242" s="23">
        <v>-79.958799999999997</v>
      </c>
    </row>
    <row r="1243" spans="1:13" s="14" customFormat="1" x14ac:dyDescent="0.35">
      <c r="A1243" s="15" t="s">
        <v>271</v>
      </c>
      <c r="B1243" s="15" t="s">
        <v>266</v>
      </c>
      <c r="C1243" s="19">
        <v>23750510.100000001</v>
      </c>
      <c r="D1243" s="19">
        <v>23507550.300000001</v>
      </c>
      <c r="E1243" s="19">
        <v>-242959.83</v>
      </c>
      <c r="F1243" s="20">
        <v>-1.02297E-2</v>
      </c>
      <c r="G1243" s="21">
        <v>956.13199999999995</v>
      </c>
      <c r="H1243" s="21">
        <v>952.04899999999998</v>
      </c>
      <c r="I1243" s="21">
        <v>-4.0830000000000002</v>
      </c>
      <c r="J1243" s="20">
        <v>-4.2703000000000003E-3</v>
      </c>
      <c r="K1243" s="20" t="s">
        <v>287</v>
      </c>
      <c r="L1243" s="23">
        <v>39.829700000000003</v>
      </c>
      <c r="M1243" s="23">
        <v>-80.815299999999993</v>
      </c>
    </row>
    <row r="1244" spans="1:13" s="14" customFormat="1" x14ac:dyDescent="0.35">
      <c r="A1244" s="15" t="s">
        <v>272</v>
      </c>
      <c r="B1244" s="15" t="s">
        <v>266</v>
      </c>
      <c r="C1244" s="19">
        <v>44432.036999999997</v>
      </c>
      <c r="D1244" s="19">
        <v>1748.3040000000001</v>
      </c>
      <c r="E1244" s="19">
        <v>-42683.733</v>
      </c>
      <c r="F1244" s="20">
        <v>-0.96065219999999996</v>
      </c>
      <c r="G1244" s="21">
        <v>3.5880000000000001</v>
      </c>
      <c r="H1244" s="21">
        <v>9.8000000000000004E-2</v>
      </c>
      <c r="I1244" s="21">
        <v>-3.49</v>
      </c>
      <c r="J1244" s="20">
        <v>-0.97268670000000002</v>
      </c>
      <c r="K1244" s="20" t="s">
        <v>289</v>
      </c>
      <c r="L1244" s="23">
        <v>39.639699999999998</v>
      </c>
      <c r="M1244" s="23">
        <v>-79.960599999999999</v>
      </c>
    </row>
    <row r="1245" spans="1:13" s="14" customFormat="1" x14ac:dyDescent="0.35">
      <c r="A1245" s="15" t="s">
        <v>273</v>
      </c>
      <c r="B1245" s="15" t="s">
        <v>266</v>
      </c>
      <c r="C1245" s="19">
        <v>20293775.300000001</v>
      </c>
      <c r="D1245" s="19">
        <v>22363961</v>
      </c>
      <c r="E1245" s="19">
        <v>2070185.7</v>
      </c>
      <c r="F1245" s="20">
        <v>0.102010872</v>
      </c>
      <c r="G1245" s="21">
        <v>774.60599999999999</v>
      </c>
      <c r="H1245" s="21">
        <v>819.53300000000002</v>
      </c>
      <c r="I1245" s="21">
        <v>44.927</v>
      </c>
      <c r="J1245" s="20">
        <v>5.7999808999999999E-2</v>
      </c>
      <c r="K1245" s="20" t="s">
        <v>287</v>
      </c>
      <c r="L1245" s="23">
        <v>39.2014</v>
      </c>
      <c r="M1245" s="23">
        <v>-79.2667</v>
      </c>
    </row>
    <row r="1246" spans="1:13" s="14" customFormat="1" x14ac:dyDescent="0.35">
      <c r="A1246" s="15" t="s">
        <v>274</v>
      </c>
      <c r="B1246" s="15" t="s">
        <v>266</v>
      </c>
      <c r="C1246" s="19">
        <v>18545758.300000001</v>
      </c>
      <c r="D1246" s="19">
        <v>23179016.5</v>
      </c>
      <c r="E1246" s="19">
        <v>4633258.21</v>
      </c>
      <c r="F1246" s="20">
        <v>0.249828459</v>
      </c>
      <c r="G1246" s="21">
        <v>969.38499999999999</v>
      </c>
      <c r="H1246" s="21">
        <v>1127.9749999999999</v>
      </c>
      <c r="I1246" s="21">
        <v>158.59</v>
      </c>
      <c r="J1246" s="20">
        <v>0.16359857</v>
      </c>
      <c r="K1246" s="20" t="s">
        <v>287</v>
      </c>
      <c r="L1246" s="23">
        <v>38.979399999999998</v>
      </c>
      <c r="M1246" s="23">
        <v>-81.934399999999997</v>
      </c>
    </row>
    <row r="1247" spans="1:13" s="14" customFormat="1" x14ac:dyDescent="0.35">
      <c r="A1247" s="15" t="s">
        <v>1227</v>
      </c>
      <c r="B1247" s="15" t="s">
        <v>266</v>
      </c>
      <c r="C1247" s="19">
        <v>4765826.3099999996</v>
      </c>
      <c r="D1247" s="19">
        <v>11168185.699999999</v>
      </c>
      <c r="E1247" s="19">
        <v>6402359.3899999997</v>
      </c>
      <c r="F1247" s="20">
        <v>1.3433891600000001</v>
      </c>
      <c r="G1247" s="21">
        <v>69.953999999999994</v>
      </c>
      <c r="H1247" s="21">
        <v>152.43100000000001</v>
      </c>
      <c r="I1247" s="21">
        <v>82.477000000000004</v>
      </c>
      <c r="J1247" s="20">
        <v>1.1790176400000001</v>
      </c>
      <c r="K1247" s="20" t="s">
        <v>289</v>
      </c>
      <c r="L1247" s="23">
        <v>39.332799999999999</v>
      </c>
      <c r="M1247" s="23">
        <v>-81.363900000000001</v>
      </c>
    </row>
    <row r="1248" spans="1:13" s="14" customFormat="1" x14ac:dyDescent="0.35">
      <c r="A1248" s="15" t="s">
        <v>275</v>
      </c>
      <c r="B1248" s="15" t="s">
        <v>266</v>
      </c>
      <c r="C1248" s="19">
        <v>36845443.899999999</v>
      </c>
      <c r="D1248" s="19">
        <v>12117076.5</v>
      </c>
      <c r="E1248" s="19">
        <v>-24728367</v>
      </c>
      <c r="F1248" s="20">
        <v>-0.67113769999999995</v>
      </c>
      <c r="G1248" s="21">
        <v>1449.54</v>
      </c>
      <c r="H1248" s="21">
        <v>703.17700000000002</v>
      </c>
      <c r="I1248" s="21">
        <v>-746.36300000000006</v>
      </c>
      <c r="J1248" s="20">
        <v>-0.51489640000000003</v>
      </c>
      <c r="K1248" s="20" t="s">
        <v>287</v>
      </c>
      <c r="L1248" s="23">
        <v>39.366799999999998</v>
      </c>
      <c r="M1248" s="23">
        <v>-81.294399999999996</v>
      </c>
    </row>
    <row r="1249" spans="1:13" s="14" customFormat="1" x14ac:dyDescent="0.35">
      <c r="A1249" s="15" t="s">
        <v>1228</v>
      </c>
      <c r="B1249" s="15" t="s">
        <v>277</v>
      </c>
      <c r="C1249" s="19">
        <v>821738.53500000003</v>
      </c>
      <c r="D1249" s="19">
        <v>1103521.81</v>
      </c>
      <c r="E1249" s="19">
        <v>281783.277</v>
      </c>
      <c r="F1249" s="20">
        <v>0.34291111499999999</v>
      </c>
      <c r="G1249" s="21">
        <v>3.4359999999999999</v>
      </c>
      <c r="H1249" s="21">
        <v>4.5460000000000003</v>
      </c>
      <c r="I1249" s="21">
        <v>1.1100000000000001</v>
      </c>
      <c r="J1249" s="20">
        <v>0.32305005799999997</v>
      </c>
      <c r="K1249" s="20" t="s">
        <v>289</v>
      </c>
      <c r="L1249" s="23">
        <v>41.122900000000001</v>
      </c>
      <c r="M1249" s="23">
        <v>-104.7214</v>
      </c>
    </row>
    <row r="1250" spans="1:13" s="14" customFormat="1" x14ac:dyDescent="0.35">
      <c r="A1250" s="15" t="s">
        <v>276</v>
      </c>
      <c r="B1250" s="15" t="s">
        <v>277</v>
      </c>
      <c r="C1250" s="19">
        <v>19130387.100000001</v>
      </c>
      <c r="D1250" s="19">
        <v>20264741.199999999</v>
      </c>
      <c r="E1250" s="19">
        <v>1134354.06</v>
      </c>
      <c r="F1250" s="20">
        <v>5.9295927999999998E-2</v>
      </c>
      <c r="G1250" s="21">
        <v>2259.672</v>
      </c>
      <c r="H1250" s="21">
        <v>2046.2059999999999</v>
      </c>
      <c r="I1250" s="21">
        <v>-213.46600000000001</v>
      </c>
      <c r="J1250" s="20">
        <v>-9.4467700000000002E-2</v>
      </c>
      <c r="K1250" s="20" t="s">
        <v>287</v>
      </c>
      <c r="L1250" s="23">
        <v>42.837800000000001</v>
      </c>
      <c r="M1250" s="23">
        <v>-105.7769</v>
      </c>
    </row>
    <row r="1251" spans="1:13" s="14" customFormat="1" x14ac:dyDescent="0.35">
      <c r="A1251" s="15" t="s">
        <v>278</v>
      </c>
      <c r="B1251" s="15" t="s">
        <v>277</v>
      </c>
      <c r="C1251" s="19">
        <v>13809317.4</v>
      </c>
      <c r="D1251" s="19">
        <v>11832447.9</v>
      </c>
      <c r="E1251" s="19">
        <v>-1976869.4</v>
      </c>
      <c r="F1251" s="20">
        <v>-0.1431548</v>
      </c>
      <c r="G1251" s="21">
        <v>310.11500000000001</v>
      </c>
      <c r="H1251" s="21">
        <v>266.67200000000003</v>
      </c>
      <c r="I1251" s="21">
        <v>-43.442999999999998</v>
      </c>
      <c r="J1251" s="20">
        <v>-0.14008670000000001</v>
      </c>
      <c r="K1251" s="20" t="s">
        <v>287</v>
      </c>
      <c r="L1251" s="23">
        <v>44.390099999999997</v>
      </c>
      <c r="M1251" s="23">
        <v>-105.45910000000001</v>
      </c>
    </row>
    <row r="1252" spans="1:13" s="14" customFormat="1" x14ac:dyDescent="0.35">
      <c r="A1252" s="15" t="s">
        <v>279</v>
      </c>
      <c r="B1252" s="15" t="s">
        <v>277</v>
      </c>
      <c r="C1252" s="19">
        <v>50722738.399999999</v>
      </c>
      <c r="D1252" s="19">
        <v>42796736.899999999</v>
      </c>
      <c r="E1252" s="19">
        <v>-7926001.5</v>
      </c>
      <c r="F1252" s="20">
        <v>-0.15626129999999999</v>
      </c>
      <c r="G1252" s="21">
        <v>2959.8290000000002</v>
      </c>
      <c r="H1252" s="21">
        <v>2419.5430000000001</v>
      </c>
      <c r="I1252" s="21">
        <v>-540.28599999999994</v>
      </c>
      <c r="J1252" s="20">
        <v>-0.1825396</v>
      </c>
      <c r="K1252" s="20" t="s">
        <v>287</v>
      </c>
      <c r="L1252" s="23">
        <v>41.7378</v>
      </c>
      <c r="M1252" s="23">
        <v>-108.78749999999999</v>
      </c>
    </row>
    <row r="1253" spans="1:13" s="14" customFormat="1" x14ac:dyDescent="0.35">
      <c r="A1253" s="15" t="s">
        <v>280</v>
      </c>
      <c r="B1253" s="15" t="s">
        <v>277</v>
      </c>
      <c r="C1253" s="19">
        <v>52112002.299999997</v>
      </c>
      <c r="D1253" s="19">
        <v>52996675.399999999</v>
      </c>
      <c r="E1253" s="19">
        <v>884673.14300000004</v>
      </c>
      <c r="F1253" s="20">
        <v>1.6976379999999999E-2</v>
      </c>
      <c r="G1253" s="21">
        <v>2928.335</v>
      </c>
      <c r="H1253" s="21">
        <v>2879.1089999999999</v>
      </c>
      <c r="I1253" s="21">
        <v>-49.225999999999999</v>
      </c>
      <c r="J1253" s="20">
        <v>-1.6810200000000001E-2</v>
      </c>
      <c r="K1253" s="20" t="s">
        <v>287</v>
      </c>
      <c r="L1253" s="23">
        <v>42.110300000000002</v>
      </c>
      <c r="M1253" s="23">
        <v>-104.8828</v>
      </c>
    </row>
    <row r="1254" spans="1:13" s="14" customFormat="1" x14ac:dyDescent="0.35">
      <c r="A1254" s="15" t="s">
        <v>281</v>
      </c>
      <c r="B1254" s="15" t="s">
        <v>277</v>
      </c>
      <c r="C1254" s="19">
        <v>13536455</v>
      </c>
      <c r="D1254" s="19">
        <v>12684893.6</v>
      </c>
      <c r="E1254" s="19">
        <v>-851561.43</v>
      </c>
      <c r="F1254" s="20">
        <v>-6.2908699999999998E-2</v>
      </c>
      <c r="G1254" s="21">
        <v>1236.134</v>
      </c>
      <c r="H1254" s="21">
        <v>996.22199999999998</v>
      </c>
      <c r="I1254" s="21">
        <v>-239.91200000000001</v>
      </c>
      <c r="J1254" s="20">
        <v>-0.19408249999999999</v>
      </c>
      <c r="K1254" s="20" t="s">
        <v>287</v>
      </c>
      <c r="L1254" s="23">
        <v>41.757199999999997</v>
      </c>
      <c r="M1254" s="23">
        <v>-110.5986</v>
      </c>
    </row>
    <row r="1255" spans="1:13" s="14" customFormat="1" x14ac:dyDescent="0.35">
      <c r="A1255" s="15" t="s">
        <v>282</v>
      </c>
      <c r="B1255" s="15" t="s">
        <v>277</v>
      </c>
      <c r="C1255" s="19">
        <v>3769197.71</v>
      </c>
      <c r="D1255" s="19">
        <v>1280526.18</v>
      </c>
      <c r="E1255" s="19">
        <v>-2488671.5</v>
      </c>
      <c r="F1255" s="20">
        <v>-0.66026560000000001</v>
      </c>
      <c r="G1255" s="21">
        <v>281.13299999999998</v>
      </c>
      <c r="H1255" s="21">
        <v>96.046999999999997</v>
      </c>
      <c r="I1255" s="21">
        <v>-185.08600000000001</v>
      </c>
      <c r="J1255" s="20">
        <v>-0.65835739999999998</v>
      </c>
      <c r="K1255" s="20" t="s">
        <v>287</v>
      </c>
      <c r="L1255" s="23">
        <v>44.285299999999999</v>
      </c>
      <c r="M1255" s="23">
        <v>-105.3841</v>
      </c>
    </row>
    <row r="1256" spans="1:13" s="14" customFormat="1" x14ac:dyDescent="0.35">
      <c r="A1256" s="15" t="s">
        <v>1229</v>
      </c>
      <c r="B1256" s="15" t="s">
        <v>277</v>
      </c>
      <c r="C1256" s="19">
        <v>128207.576</v>
      </c>
      <c r="D1256" s="19">
        <v>136131.05799999999</v>
      </c>
      <c r="E1256" s="19">
        <v>7923.482</v>
      </c>
      <c r="F1256" s="20">
        <v>6.1801979999999999E-2</v>
      </c>
      <c r="G1256" s="21">
        <v>3.6920000000000002</v>
      </c>
      <c r="H1256" s="21">
        <v>3.5369999999999999</v>
      </c>
      <c r="I1256" s="21">
        <v>-0.155</v>
      </c>
      <c r="J1256" s="20">
        <v>-4.1982699999999998E-2</v>
      </c>
      <c r="K1256" s="20" t="s">
        <v>289</v>
      </c>
      <c r="L1256" s="23">
        <v>44.285299999999999</v>
      </c>
      <c r="M1256" s="23">
        <v>-105.3841</v>
      </c>
    </row>
    <row r="1257" spans="1:13" s="14" customFormat="1" x14ac:dyDescent="0.35">
      <c r="A1257" s="15" t="s">
        <v>283</v>
      </c>
      <c r="B1257" s="15" t="s">
        <v>277</v>
      </c>
      <c r="C1257" s="19">
        <v>3601453.36</v>
      </c>
      <c r="D1257" s="19">
        <v>3598328.87</v>
      </c>
      <c r="E1257" s="19">
        <v>-3124.4949999999999</v>
      </c>
      <c r="F1257" s="20">
        <v>-8.6759999999999995E-4</v>
      </c>
      <c r="G1257" s="21">
        <v>236.87100000000001</v>
      </c>
      <c r="H1257" s="21">
        <v>235.86099999999999</v>
      </c>
      <c r="I1257" s="21">
        <v>-1.01</v>
      </c>
      <c r="J1257" s="20">
        <v>-4.2639000000000002E-3</v>
      </c>
      <c r="K1257" s="20" t="s">
        <v>287</v>
      </c>
      <c r="L1257" s="23">
        <v>44.286200000000001</v>
      </c>
      <c r="M1257" s="23">
        <v>-105.3843</v>
      </c>
    </row>
    <row r="1258" spans="1:13" s="14" customFormat="1" x14ac:dyDescent="0.35">
      <c r="A1258" s="15" t="s">
        <v>284</v>
      </c>
      <c r="B1258" s="15" t="s">
        <v>277</v>
      </c>
      <c r="C1258" s="19">
        <v>4017410.99</v>
      </c>
      <c r="D1258" s="19">
        <v>3585139.43</v>
      </c>
      <c r="E1258" s="19">
        <v>-432271.56</v>
      </c>
      <c r="F1258" s="20">
        <v>-0.1075995</v>
      </c>
      <c r="G1258" s="21">
        <v>117.764</v>
      </c>
      <c r="H1258" s="21">
        <v>109.01</v>
      </c>
      <c r="I1258" s="21">
        <v>-8.7539999999999996</v>
      </c>
      <c r="J1258" s="20">
        <v>-7.4335100000000001E-2</v>
      </c>
      <c r="K1258" s="20" t="s">
        <v>287</v>
      </c>
      <c r="L1258" s="23">
        <v>44.2911</v>
      </c>
      <c r="M1258" s="23">
        <v>-105.3815</v>
      </c>
    </row>
    <row r="1259" spans="1:13" s="14" customFormat="1" x14ac:dyDescent="0.35">
      <c r="A1259" s="15" t="s">
        <v>285</v>
      </c>
      <c r="B1259" s="15" t="s">
        <v>277</v>
      </c>
      <c r="C1259" s="19">
        <v>3968849.42</v>
      </c>
      <c r="D1259" s="19">
        <v>3952098.51</v>
      </c>
      <c r="E1259" s="19">
        <v>-16750.914000000001</v>
      </c>
      <c r="F1259" s="20">
        <v>-4.2205999999999997E-3</v>
      </c>
      <c r="G1259" s="21">
        <v>88.927000000000007</v>
      </c>
      <c r="H1259" s="21">
        <v>88.064999999999998</v>
      </c>
      <c r="I1259" s="21">
        <v>-0.86199999999999999</v>
      </c>
      <c r="J1259" s="20">
        <v>-9.6933000000000002E-3</v>
      </c>
      <c r="K1259" s="20" t="s">
        <v>287</v>
      </c>
      <c r="L1259" s="23">
        <v>44.289200000000001</v>
      </c>
      <c r="M1259" s="23">
        <v>-105.37949999999999</v>
      </c>
    </row>
    <row r="1260" spans="1:13" s="14" customFormat="1" x14ac:dyDescent="0.35">
      <c r="A1260" s="15" t="s">
        <v>286</v>
      </c>
      <c r="B1260" s="15" t="s">
        <v>277</v>
      </c>
      <c r="C1260" s="19">
        <v>8792764.6400000006</v>
      </c>
      <c r="D1260" s="19">
        <v>9388499.5099999998</v>
      </c>
      <c r="E1260" s="19">
        <v>595734.86899999995</v>
      </c>
      <c r="F1260" s="20">
        <v>6.7752851000000003E-2</v>
      </c>
      <c r="G1260" s="21">
        <v>1018.158</v>
      </c>
      <c r="H1260" s="21">
        <v>1068.1199999999999</v>
      </c>
      <c r="I1260" s="21">
        <v>49.962000000000003</v>
      </c>
      <c r="J1260" s="20">
        <v>4.9070968999999999E-2</v>
      </c>
      <c r="K1260" s="20" t="s">
        <v>287</v>
      </c>
      <c r="L1260" s="23">
        <v>44.288600000000002</v>
      </c>
      <c r="M1260" s="23">
        <v>-105.3847</v>
      </c>
    </row>
  </sheetData>
  <autoFilter ref="A5:M5" xr:uid="{E1D1B0CF-273E-4F8D-93B9-B2C2B61644C1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bout</vt:lpstr>
      <vt:lpstr>NOx - Coal Only</vt:lpstr>
      <vt:lpstr>NOx - All Un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emy Schreifels</dc:creator>
  <cp:lastModifiedBy>Cohen, Michael</cp:lastModifiedBy>
  <dcterms:created xsi:type="dcterms:W3CDTF">2019-08-21T23:17:06Z</dcterms:created>
  <dcterms:modified xsi:type="dcterms:W3CDTF">2023-11-13T13:2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FD1800-EAB8-4C38-8943-A6E423A7B3C8}</vt:lpwstr>
  </property>
</Properties>
</file>